27" s="155">
        <v>0</v>
      </c>
      <c r="G2927" s="116" t="s">
        <v>3694</v>
      </c>
      <c r="H2927" s="116" t="s">
        <v>6718</v>
      </c>
      <c r="I2927" s="116" t="s">
        <v>4677</v>
      </c>
    </row>
    <row r="2928" spans="1:9">
      <c r="A2928" s="116" t="s">
        <v>969</v>
      </c>
      <c r="B2928" s="116" t="s">
        <v>70</v>
      </c>
      <c r="C2928" s="115">
        <v>44197</v>
      </c>
      <c r="D2928" s="115">
        <v>44561</v>
      </c>
      <c r="E2928" s="116" t="s">
        <v>6712</v>
      </c>
      <c r="F2928" s="155">
        <v>0</v>
      </c>
      <c r="G2928" s="116" t="s">
        <v>3694</v>
      </c>
      <c r="H2928" s="116" t="s">
        <v>6954</v>
      </c>
      <c r="I2928" s="116" t="s">
        <v>4677</v>
      </c>
    </row>
    <row r="2929" spans="1:9">
      <c r="A2929" s="116" t="s">
        <v>8649</v>
      </c>
      <c r="B2929" s="116" t="s">
        <v>88</v>
      </c>
      <c r="C2929" s="115">
        <v>44197</v>
      </c>
      <c r="D2929" s="115">
        <v>44561</v>
      </c>
      <c r="E2929" s="116" t="s">
        <v>6883</v>
      </c>
      <c r="F2929" s="155">
        <v>0</v>
      </c>
      <c r="G2929" s="116" t="s">
        <v>3694</v>
      </c>
      <c r="H2929" s="116" t="s">
        <v>6956</v>
      </c>
      <c r="I2929" s="116" t="s">
        <v>4677</v>
      </c>
    </row>
    <row r="2930" spans="1:9">
      <c r="A2930" s="116" t="s">
        <v>8650</v>
      </c>
      <c r="B2930" s="116" t="s">
        <v>88</v>
      </c>
      <c r="C2930" s="115">
        <v>44197</v>
      </c>
      <c r="D2930" s="115">
        <v>44561</v>
      </c>
      <c r="E2930" s="116" t="s">
        <v>6710</v>
      </c>
      <c r="F2930" s="155">
        <v>0</v>
      </c>
      <c r="G2930" s="116" t="s">
        <v>3694</v>
      </c>
      <c r="H2930" s="116" t="s">
        <v>6957</v>
      </c>
      <c r="I2930" s="116" t="s">
        <v>4677</v>
      </c>
    </row>
    <row r="2931" spans="1:9">
      <c r="A2931" s="116" t="s">
        <v>8651</v>
      </c>
      <c r="B2931" s="116" t="s">
        <v>7258</v>
      </c>
      <c r="C2931" s="115">
        <v>44197</v>
      </c>
      <c r="D2931" s="115">
        <v>44561</v>
      </c>
      <c r="E2931" s="116" t="s">
        <v>6710</v>
      </c>
      <c r="F2931" s="155">
        <v>0</v>
      </c>
      <c r="G2931" s="116" t="s">
        <v>8652</v>
      </c>
      <c r="H2931" s="116" t="s">
        <v>6949</v>
      </c>
      <c r="I2931" s="116" t="s">
        <v>4677</v>
      </c>
    </row>
    <row r="2932" spans="1:9">
      <c r="A2932" s="116" t="s">
        <v>8653</v>
      </c>
      <c r="B2932" s="116" t="s">
        <v>70</v>
      </c>
      <c r="C2932" s="115">
        <v>44197</v>
      </c>
      <c r="D2932" s="115">
        <v>44561</v>
      </c>
      <c r="E2932" s="116" t="s">
        <v>6710</v>
      </c>
      <c r="F2932" s="155">
        <v>0</v>
      </c>
      <c r="G2932" s="116" t="s">
        <v>3694</v>
      </c>
      <c r="H2932" s="116" t="s">
        <v>7157</v>
      </c>
      <c r="I2932" s="116" t="s">
        <v>4677</v>
      </c>
    </row>
    <row r="2933" spans="1:9">
      <c r="A2933" s="116" t="s">
        <v>876</v>
      </c>
      <c r="B2933" s="116" t="s">
        <v>2122</v>
      </c>
      <c r="C2933" s="115">
        <v>44197</v>
      </c>
      <c r="D2933" s="115">
        <v>44561</v>
      </c>
      <c r="E2933" s="116" t="s">
        <v>6710</v>
      </c>
      <c r="F2933" s="155">
        <v>0</v>
      </c>
      <c r="G2933" s="116" t="s">
        <v>8652</v>
      </c>
      <c r="H2933" s="116" t="s">
        <v>6959</v>
      </c>
      <c r="I2933" s="116" t="s">
        <v>4677</v>
      </c>
    </row>
    <row r="2934" spans="1:9">
      <c r="A2934" s="116" t="s">
        <v>8654</v>
      </c>
      <c r="B2934" s="116" t="s">
        <v>70</v>
      </c>
      <c r="C2934" s="115">
        <v>44682</v>
      </c>
      <c r="D2934" s="115">
        <v>44773</v>
      </c>
      <c r="E2934" s="116" t="s">
        <v>6953</v>
      </c>
      <c r="F2934" s="155">
        <v>0</v>
      </c>
      <c r="G2934" s="116" t="s">
        <v>3694</v>
      </c>
      <c r="H2934" s="116" t="s">
        <v>7147</v>
      </c>
      <c r="I2934" s="156" t="s">
        <v>6705</v>
      </c>
    </row>
    <row r="2935" spans="1:9">
      <c r="A2935" s="116" t="s">
        <v>8655</v>
      </c>
      <c r="B2935" s="116" t="s">
        <v>70</v>
      </c>
      <c r="C2935" s="115">
        <v>44766</v>
      </c>
      <c r="D2935" s="115">
        <v>44774</v>
      </c>
      <c r="E2935" s="116" t="s">
        <v>6712</v>
      </c>
      <c r="F2935" s="155">
        <v>0</v>
      </c>
      <c r="G2935" s="116" t="s">
        <v>3694</v>
      </c>
      <c r="H2935" s="116" t="s">
        <v>6882</v>
      </c>
      <c r="I2935" s="156" t="s">
        <v>6705</v>
      </c>
    </row>
    <row r="2936" spans="1:9">
      <c r="A2936" s="116" t="s">
        <v>8656</v>
      </c>
      <c r="B2936" s="116" t="s">
        <v>70</v>
      </c>
      <c r="C2936" s="115">
        <v>44713</v>
      </c>
      <c r="D2936" s="115">
        <v>44773</v>
      </c>
      <c r="E2936" s="116" t="s">
        <v>6703</v>
      </c>
      <c r="F2936" s="155">
        <v>0</v>
      </c>
      <c r="G2936" s="116" t="s">
        <v>3694</v>
      </c>
      <c r="H2936" s="116" t="s">
        <v>7219</v>
      </c>
      <c r="I2936" s="156" t="s">
        <v>6705</v>
      </c>
    </row>
    <row r="2937" spans="1:9">
      <c r="A2937" s="116" t="s">
        <v>8657</v>
      </c>
      <c r="B2937" s="116" t="s">
        <v>2852</v>
      </c>
      <c r="C2937" s="115">
        <v>44562</v>
      </c>
      <c r="D2937" s="115">
        <v>44926</v>
      </c>
      <c r="E2937" s="116" t="s">
        <v>6710</v>
      </c>
      <c r="F2937" s="155">
        <v>0</v>
      </c>
      <c r="G2937" s="116" t="s">
        <v>3694</v>
      </c>
      <c r="H2937" s="116" t="s">
        <v>6957</v>
      </c>
      <c r="I2937" s="156" t="s">
        <v>6705</v>
      </c>
    </row>
    <row r="2938" spans="1:9">
      <c r="A2938" s="116" t="s">
        <v>5052</v>
      </c>
      <c r="B2938" s="116" t="s">
        <v>70</v>
      </c>
      <c r="C2938" s="115">
        <v>44790</v>
      </c>
      <c r="D2938" s="115"/>
      <c r="E2938" s="116" t="s">
        <v>6712</v>
      </c>
      <c r="F2938" s="155">
        <v>0</v>
      </c>
      <c r="G2938" s="116" t="s">
        <v>3694</v>
      </c>
      <c r="H2938" s="116" t="s">
        <v>8640</v>
      </c>
      <c r="I2938" s="156" t="s">
        <v>6705</v>
      </c>
    </row>
    <row r="2939" spans="1:9">
      <c r="A2939" s="116" t="s">
        <v>1076</v>
      </c>
      <c r="B2939" s="116" t="s">
        <v>1980</v>
      </c>
      <c r="C2939" s="115">
        <v>43732</v>
      </c>
      <c r="D2939" s="115"/>
      <c r="E2939" s="116" t="s">
        <v>6712</v>
      </c>
      <c r="F2939" s="155">
        <v>0</v>
      </c>
      <c r="G2939" s="116" t="s">
        <v>3638</v>
      </c>
      <c r="H2939" s="116" t="s">
        <v>6935</v>
      </c>
      <c r="I2939" s="116" t="s">
        <v>4677</v>
      </c>
    </row>
    <row r="2940" spans="1:9">
      <c r="A2940" s="116" t="s">
        <v>8658</v>
      </c>
      <c r="C2940" s="115">
        <v>43708</v>
      </c>
      <c r="D2940" s="115"/>
      <c r="E2940" s="116" t="s">
        <v>6710</v>
      </c>
      <c r="F2940" s="155">
        <v>0</v>
      </c>
      <c r="G2940" s="116" t="s">
        <v>3763</v>
      </c>
      <c r="H2940" s="116" t="s">
        <v>7060</v>
      </c>
      <c r="I2940" s="116" t="s">
        <v>4677</v>
      </c>
    </row>
    <row r="2941" spans="1:9">
      <c r="A2941" s="116" t="s">
        <v>412</v>
      </c>
      <c r="C2941" s="115">
        <v>43708</v>
      </c>
      <c r="D2941" s="115"/>
      <c r="E2941" s="116" t="s">
        <v>6710</v>
      </c>
      <c r="F2941" s="155">
        <v>0</v>
      </c>
      <c r="G2941" s="116" t="s">
        <v>3796</v>
      </c>
      <c r="H2941" s="116" t="s">
        <v>7060</v>
      </c>
      <c r="I2941" s="116" t="s">
        <v>4677</v>
      </c>
    </row>
    <row r="2942" spans="1:9">
      <c r="A2942" s="116" t="s">
        <v>8659</v>
      </c>
      <c r="C2942" s="115">
        <v>43708</v>
      </c>
      <c r="D2942" s="115"/>
      <c r="E2942" s="116" t="s">
        <v>6710</v>
      </c>
      <c r="F2942" s="155">
        <v>0</v>
      </c>
      <c r="G2942" s="116" t="s">
        <v>3569</v>
      </c>
      <c r="H2942" s="116" t="s">
        <v>6942</v>
      </c>
      <c r="I2942" s="116" t="s">
        <v>4677</v>
      </c>
    </row>
    <row r="2943" spans="1:9">
      <c r="A2943" s="116" t="s">
        <v>8660</v>
      </c>
      <c r="B2943" s="116" t="s">
        <v>70</v>
      </c>
      <c r="C2943" s="115">
        <v>44197</v>
      </c>
      <c r="D2943" s="115">
        <v>44561</v>
      </c>
      <c r="E2943" s="116" t="s">
        <v>4863</v>
      </c>
      <c r="F2943" s="155">
        <v>0</v>
      </c>
      <c r="G2943" s="116" t="s">
        <v>3569</v>
      </c>
      <c r="H2943" s="116" t="s">
        <v>7150</v>
      </c>
      <c r="I2943" s="116" t="s">
        <v>4677</v>
      </c>
    </row>
    <row r="2944" spans="1:9">
      <c r="A2944" s="116" t="s">
        <v>1760</v>
      </c>
      <c r="B2944" s="116" t="s">
        <v>70</v>
      </c>
      <c r="C2944" s="115">
        <v>44197</v>
      </c>
      <c r="D2944" s="115">
        <v>44439</v>
      </c>
      <c r="E2944" s="116" t="s">
        <v>6712</v>
      </c>
      <c r="F2944" s="155">
        <v>0</v>
      </c>
      <c r="G2944" s="116" t="s">
        <v>3569</v>
      </c>
      <c r="H2944" s="116" t="s">
        <v>7037</v>
      </c>
      <c r="I2944" s="116" t="s">
        <v>4677</v>
      </c>
    </row>
    <row r="2945" spans="1:9">
      <c r="A2945" s="116" t="s">
        <v>1460</v>
      </c>
      <c r="B2945" s="116" t="s">
        <v>70</v>
      </c>
      <c r="C2945" s="115">
        <v>44197</v>
      </c>
      <c r="D2945" s="115">
        <v>44328</v>
      </c>
      <c r="E2945" s="116" t="s">
        <v>6712</v>
      </c>
      <c r="F2945" s="155">
        <v>0</v>
      </c>
      <c r="G2945" s="116" t="s">
        <v>3773</v>
      </c>
      <c r="H2945" s="116" t="s">
        <v>7039</v>
      </c>
      <c r="I2945" s="116" t="s">
        <v>4677</v>
      </c>
    </row>
    <row r="2946" spans="1:9">
      <c r="A2946" s="116" t="s">
        <v>8661</v>
      </c>
      <c r="B2946" s="116" t="s">
        <v>70</v>
      </c>
      <c r="C2946" s="115">
        <v>44316</v>
      </c>
      <c r="D2946" s="115">
        <v>44347</v>
      </c>
      <c r="E2946" s="116" t="s">
        <v>6712</v>
      </c>
      <c r="F2946" s="155">
        <v>0</v>
      </c>
      <c r="G2946" s="116" t="s">
        <v>3569</v>
      </c>
      <c r="H2946" s="116" t="s">
        <v>6713</v>
      </c>
      <c r="I2946" s="116" t="s">
        <v>4677</v>
      </c>
    </row>
    <row r="2947" spans="1:9">
      <c r="A2947" s="116" t="s">
        <v>2209</v>
      </c>
      <c r="B2947" s="116" t="s">
        <v>70</v>
      </c>
      <c r="C2947" s="115">
        <v>44621</v>
      </c>
      <c r="D2947" s="115">
        <v>44712</v>
      </c>
      <c r="E2947" s="116" t="s">
        <v>6712</v>
      </c>
      <c r="F2947" s="155">
        <v>0</v>
      </c>
      <c r="G2947" s="116" t="s">
        <v>3569</v>
      </c>
      <c r="H2947" s="116" t="s">
        <v>7039</v>
      </c>
      <c r="I2947" s="156" t="s">
        <v>6705</v>
      </c>
    </row>
    <row r="2948" spans="1:9">
      <c r="A2948" s="116" t="s">
        <v>8662</v>
      </c>
      <c r="B2948" s="116" t="s">
        <v>70</v>
      </c>
      <c r="C2948" s="115">
        <v>44621</v>
      </c>
      <c r="D2948" s="115">
        <v>44681</v>
      </c>
      <c r="E2948" s="116" t="s">
        <v>6710</v>
      </c>
      <c r="F2948" s="155">
        <v>0</v>
      </c>
      <c r="G2948" s="116" t="s">
        <v>3569</v>
      </c>
      <c r="H2948" s="116" t="s">
        <v>6965</v>
      </c>
      <c r="I2948" s="156" t="s">
        <v>6705</v>
      </c>
    </row>
    <row r="2949" spans="1:9">
      <c r="A2949" s="116" t="s">
        <v>8663</v>
      </c>
      <c r="B2949" s="116" t="s">
        <v>70</v>
      </c>
      <c r="C2949" s="115">
        <v>44621</v>
      </c>
      <c r="D2949" s="115">
        <v>44712</v>
      </c>
      <c r="E2949" s="116" t="s">
        <v>6710</v>
      </c>
      <c r="F2949" s="155">
        <v>0</v>
      </c>
      <c r="G2949" s="116" t="s">
        <v>3569</v>
      </c>
      <c r="H2949" s="116" t="s">
        <v>7003</v>
      </c>
      <c r="I2949" s="156" t="s">
        <v>6705</v>
      </c>
    </row>
    <row r="2950" spans="1:9">
      <c r="A2950" s="116" t="s">
        <v>8664</v>
      </c>
      <c r="B2950" s="116" t="s">
        <v>70</v>
      </c>
      <c r="C2950" s="115">
        <v>44621</v>
      </c>
      <c r="D2950" s="115">
        <v>44712</v>
      </c>
      <c r="E2950" s="116" t="s">
        <v>6710</v>
      </c>
      <c r="F2950" s="155">
        <v>0</v>
      </c>
      <c r="G2950" s="116" t="s">
        <v>3569</v>
      </c>
      <c r="H2950" s="116" t="s">
        <v>7157</v>
      </c>
      <c r="I2950" s="156" t="s">
        <v>6705</v>
      </c>
    </row>
    <row r="2951" spans="1:9">
      <c r="A2951" s="116" t="s">
        <v>8665</v>
      </c>
      <c r="B2951" s="116" t="s">
        <v>70</v>
      </c>
      <c r="C2951" s="115">
        <v>44682</v>
      </c>
      <c r="D2951" s="115">
        <v>44742</v>
      </c>
      <c r="E2951" s="116" t="s">
        <v>6710</v>
      </c>
      <c r="F2951" s="155">
        <v>0</v>
      </c>
      <c r="G2951" s="116" t="s">
        <v>3569</v>
      </c>
      <c r="H2951" s="116" t="s">
        <v>7033</v>
      </c>
      <c r="I2951" s="156" t="s">
        <v>6705</v>
      </c>
    </row>
    <row r="2952" spans="1:9">
      <c r="A2952" s="116" t="s">
        <v>8666</v>
      </c>
      <c r="B2952" s="116" t="s">
        <v>70</v>
      </c>
      <c r="C2952" s="115">
        <v>44621</v>
      </c>
      <c r="D2952" s="115">
        <v>44681</v>
      </c>
      <c r="E2952" s="116" t="s">
        <v>6710</v>
      </c>
      <c r="F2952" s="155">
        <v>0</v>
      </c>
      <c r="G2952" s="116" t="s">
        <v>3569</v>
      </c>
      <c r="H2952" s="116" t="s">
        <v>7003</v>
      </c>
      <c r="I2952" s="156" t="s">
        <v>6705</v>
      </c>
    </row>
    <row r="2953" spans="1:9">
      <c r="A2953" s="116" t="s">
        <v>8667</v>
      </c>
      <c r="C2953" s="115">
        <v>43708</v>
      </c>
      <c r="D2953" s="115"/>
      <c r="E2953" s="116" t="s">
        <v>6710</v>
      </c>
      <c r="F2953" s="155">
        <v>0</v>
      </c>
      <c r="G2953" s="116" t="s">
        <v>3569</v>
      </c>
      <c r="H2953" s="116" t="s">
        <v>7134</v>
      </c>
      <c r="I2953" s="116" t="s">
        <v>4677</v>
      </c>
    </row>
    <row r="2954" spans="1:9">
      <c r="A2954" s="116" t="s">
        <v>8668</v>
      </c>
      <c r="B2954" s="116" t="s">
        <v>70</v>
      </c>
      <c r="C2954" s="115">
        <v>43959</v>
      </c>
      <c r="D2954" s="115"/>
      <c r="E2954" s="116" t="s">
        <v>6706</v>
      </c>
      <c r="F2954" s="155">
        <v>0</v>
      </c>
      <c r="G2954" s="116" t="s">
        <v>3569</v>
      </c>
      <c r="H2954" s="116" t="s">
        <v>6982</v>
      </c>
      <c r="I2954" s="116" t="s">
        <v>4677</v>
      </c>
    </row>
    <row r="2955" spans="1:9">
      <c r="A2955" s="116" t="s">
        <v>1308</v>
      </c>
      <c r="B2955" s="116" t="s">
        <v>1947</v>
      </c>
      <c r="C2955" s="115">
        <v>43859</v>
      </c>
      <c r="D2955" s="115"/>
      <c r="E2955" s="116" t="s">
        <v>6706</v>
      </c>
      <c r="F2955" s="155">
        <v>0</v>
      </c>
      <c r="G2955" s="116" t="s">
        <v>3773</v>
      </c>
      <c r="H2955" s="116" t="s">
        <v>6942</v>
      </c>
      <c r="I2955" s="116" t="s">
        <v>4677</v>
      </c>
    </row>
    <row r="2956" spans="1:9">
      <c r="A2956" s="116" t="s">
        <v>8669</v>
      </c>
      <c r="B2956" s="116" t="s">
        <v>8670</v>
      </c>
      <c r="C2956" s="115">
        <v>43859</v>
      </c>
      <c r="D2956" s="115"/>
      <c r="E2956" s="116" t="s">
        <v>6706</v>
      </c>
      <c r="F2956" s="155">
        <v>0</v>
      </c>
      <c r="G2956" s="116" t="s">
        <v>3763</v>
      </c>
      <c r="H2956" s="116" t="s">
        <v>7060</v>
      </c>
      <c r="I2956" s="116" t="s">
        <v>4677</v>
      </c>
    </row>
    <row r="2957" spans="1:9">
      <c r="A2957" s="116" t="s">
        <v>160</v>
      </c>
      <c r="B2957" s="116" t="s">
        <v>156</v>
      </c>
      <c r="C2957" s="115">
        <v>44337</v>
      </c>
      <c r="D2957" s="115">
        <v>44469</v>
      </c>
      <c r="E2957" s="116" t="s">
        <v>6712</v>
      </c>
      <c r="F2957" s="155">
        <v>0</v>
      </c>
      <c r="G2957" s="116" t="s">
        <v>3796</v>
      </c>
      <c r="H2957" s="116" t="s">
        <v>6713</v>
      </c>
      <c r="I2957" s="116" t="s">
        <v>4677</v>
      </c>
    </row>
    <row r="2958" spans="1:9">
      <c r="A2958" s="116" t="s">
        <v>8671</v>
      </c>
      <c r="B2958" s="116" t="s">
        <v>156</v>
      </c>
      <c r="C2958" s="115">
        <v>44287</v>
      </c>
      <c r="D2958" s="115">
        <v>44377</v>
      </c>
      <c r="E2958" s="116" t="s">
        <v>4863</v>
      </c>
      <c r="F2958" s="155">
        <v>0</v>
      </c>
      <c r="G2958" s="116" t="s">
        <v>3796</v>
      </c>
      <c r="H2958" s="116" t="s">
        <v>7600</v>
      </c>
      <c r="I2958" s="116" t="s">
        <v>4677</v>
      </c>
    </row>
    <row r="2959" spans="1:9">
      <c r="A2959" s="116" t="s">
        <v>2358</v>
      </c>
      <c r="B2959" s="116" t="s">
        <v>156</v>
      </c>
      <c r="C2959" s="115">
        <v>44504</v>
      </c>
      <c r="D2959" s="115"/>
      <c r="E2959" s="116" t="s">
        <v>6710</v>
      </c>
      <c r="F2959" s="155">
        <v>0</v>
      </c>
      <c r="G2959" s="116" t="s">
        <v>3796</v>
      </c>
      <c r="H2959" s="116" t="s">
        <v>6713</v>
      </c>
      <c r="I2959" s="116" t="s">
        <v>4677</v>
      </c>
    </row>
    <row r="2960" spans="1:9">
      <c r="A2960" s="116" t="s">
        <v>1660</v>
      </c>
      <c r="B2960" s="116" t="s">
        <v>156</v>
      </c>
      <c r="C2960" s="115">
        <v>44424</v>
      </c>
      <c r="D2960" s="115"/>
      <c r="E2960" s="116" t="s">
        <v>4863</v>
      </c>
      <c r="F2960" s="155">
        <v>0</v>
      </c>
      <c r="G2960" s="116" t="s">
        <v>3796</v>
      </c>
      <c r="H2960" s="116" t="s">
        <v>6789</v>
      </c>
      <c r="I2960" s="116" t="s">
        <v>4677</v>
      </c>
    </row>
    <row r="2961" spans="1:9">
      <c r="A2961" s="116" t="s">
        <v>8672</v>
      </c>
      <c r="B2961" s="116" t="s">
        <v>156</v>
      </c>
      <c r="C2961" s="115">
        <v>44378</v>
      </c>
      <c r="D2961" s="115">
        <v>44469</v>
      </c>
      <c r="E2961" s="116" t="s">
        <v>6703</v>
      </c>
      <c r="F2961" s="155">
        <v>0</v>
      </c>
      <c r="G2961" s="116" t="s">
        <v>3796</v>
      </c>
      <c r="H2961" s="116" t="s">
        <v>6951</v>
      </c>
      <c r="I2961" s="116" t="s">
        <v>4677</v>
      </c>
    </row>
    <row r="2962" spans="1:9">
      <c r="A2962" s="116" t="s">
        <v>1761</v>
      </c>
      <c r="B2962" s="116" t="s">
        <v>156</v>
      </c>
      <c r="C2962" s="115">
        <v>44337</v>
      </c>
      <c r="D2962" s="115">
        <v>44469</v>
      </c>
      <c r="E2962" s="116" t="s">
        <v>6706</v>
      </c>
      <c r="F2962" s="155">
        <v>0</v>
      </c>
      <c r="G2962" s="116" t="s">
        <v>3796</v>
      </c>
      <c r="H2962" s="116" t="s">
        <v>6713</v>
      </c>
      <c r="I2962" s="116" t="s">
        <v>4677</v>
      </c>
    </row>
    <row r="2963" spans="1:9">
      <c r="A2963" s="116" t="s">
        <v>8673</v>
      </c>
      <c r="B2963" s="116" t="s">
        <v>156</v>
      </c>
      <c r="C2963" s="115">
        <v>44378</v>
      </c>
      <c r="D2963" s="115">
        <v>44469</v>
      </c>
      <c r="E2963" s="116" t="s">
        <v>4863</v>
      </c>
      <c r="F2963" s="155">
        <v>0</v>
      </c>
      <c r="G2963" s="116" t="s">
        <v>3796</v>
      </c>
      <c r="H2963" s="116" t="s">
        <v>7148</v>
      </c>
      <c r="I2963" s="116" t="s">
        <v>4677</v>
      </c>
    </row>
    <row r="2964" spans="1:9">
      <c r="A2964" s="116" t="s">
        <v>8674</v>
      </c>
      <c r="B2964" s="116" t="s">
        <v>156</v>
      </c>
      <c r="C2964" s="115">
        <v>44378</v>
      </c>
      <c r="D2964" s="115">
        <v>44469</v>
      </c>
      <c r="E2964" s="116" t="s">
        <v>6703</v>
      </c>
      <c r="F2964" s="155">
        <v>0</v>
      </c>
      <c r="G2964" s="116" t="s">
        <v>3796</v>
      </c>
      <c r="H2964" s="116" t="s">
        <v>6951</v>
      </c>
      <c r="I2964" s="116" t="s">
        <v>4677</v>
      </c>
    </row>
    <row r="2965" spans="1:9">
      <c r="A2965" s="116" t="s">
        <v>8675</v>
      </c>
      <c r="B2965" s="116" t="s">
        <v>156</v>
      </c>
      <c r="C2965" s="115">
        <v>44287</v>
      </c>
      <c r="D2965" s="115">
        <v>44377</v>
      </c>
      <c r="E2965" s="116" t="s">
        <v>6703</v>
      </c>
      <c r="F2965" s="155">
        <v>0</v>
      </c>
      <c r="G2965" s="116" t="s">
        <v>3796</v>
      </c>
      <c r="H2965" s="116" t="s">
        <v>7053</v>
      </c>
      <c r="I2965" s="116" t="s">
        <v>4677</v>
      </c>
    </row>
    <row r="2966" spans="1:9">
      <c r="A2966" s="116" t="s">
        <v>8676</v>
      </c>
      <c r="B2966" s="116" t="s">
        <v>156</v>
      </c>
      <c r="C2966" s="115">
        <v>44197</v>
      </c>
      <c r="D2966" s="115">
        <v>44561</v>
      </c>
      <c r="E2966" s="116" t="s">
        <v>6710</v>
      </c>
      <c r="F2966" s="155">
        <v>0</v>
      </c>
      <c r="G2966" s="116" t="s">
        <v>3796</v>
      </c>
      <c r="H2966" s="116" t="s">
        <v>7112</v>
      </c>
      <c r="I2966" s="116" t="s">
        <v>4677</v>
      </c>
    </row>
    <row r="2967" spans="1:9">
      <c r="A2967" s="116" t="s">
        <v>272</v>
      </c>
      <c r="B2967" s="116" t="s">
        <v>156</v>
      </c>
      <c r="C2967" s="115">
        <v>44424</v>
      </c>
      <c r="D2967" s="115"/>
      <c r="E2967" s="116" t="s">
        <v>6710</v>
      </c>
      <c r="F2967" s="155">
        <v>0</v>
      </c>
      <c r="G2967" s="116" t="s">
        <v>3796</v>
      </c>
      <c r="H2967" s="116" t="s">
        <v>6882</v>
      </c>
      <c r="I2967" s="116" t="s">
        <v>4677</v>
      </c>
    </row>
    <row r="2968" spans="1:9">
      <c r="A2968" s="116" t="s">
        <v>8677</v>
      </c>
      <c r="B2968" s="116" t="s">
        <v>156</v>
      </c>
      <c r="C2968" s="115">
        <v>44287</v>
      </c>
      <c r="D2968" s="115">
        <v>44377</v>
      </c>
      <c r="E2968" s="116" t="s">
        <v>6703</v>
      </c>
      <c r="F2968" s="155">
        <v>0</v>
      </c>
      <c r="G2968" s="116" t="s">
        <v>3796</v>
      </c>
      <c r="H2968" s="116" t="s">
        <v>7039</v>
      </c>
      <c r="I2968" s="116" t="s">
        <v>4677</v>
      </c>
    </row>
    <row r="2969" spans="1:9">
      <c r="A2969" s="116" t="s">
        <v>8678</v>
      </c>
      <c r="B2969" s="116" t="s">
        <v>156</v>
      </c>
      <c r="C2969" s="115">
        <v>44378</v>
      </c>
      <c r="D2969" s="115">
        <v>44469</v>
      </c>
      <c r="E2969" s="116" t="s">
        <v>6703</v>
      </c>
      <c r="F2969" s="155">
        <v>0</v>
      </c>
      <c r="G2969" s="116" t="s">
        <v>3796</v>
      </c>
      <c r="H2969" s="116" t="s">
        <v>6951</v>
      </c>
      <c r="I2969" s="116" t="s">
        <v>4677</v>
      </c>
    </row>
    <row r="2970" spans="1:9">
      <c r="A2970" s="116" t="s">
        <v>8679</v>
      </c>
      <c r="B2970" s="116" t="s">
        <v>156</v>
      </c>
      <c r="C2970" s="115">
        <v>44378</v>
      </c>
      <c r="D2970" s="115">
        <v>44469</v>
      </c>
      <c r="E2970" s="116" t="s">
        <v>6710</v>
      </c>
      <c r="F2970" s="155">
        <v>0</v>
      </c>
      <c r="G2970" s="116" t="s">
        <v>3796</v>
      </c>
      <c r="H2970" s="116" t="s">
        <v>6965</v>
      </c>
      <c r="I2970" s="116" t="s">
        <v>4677</v>
      </c>
    </row>
    <row r="2971" spans="1:9">
      <c r="A2971" s="116" t="s">
        <v>8680</v>
      </c>
      <c r="B2971" s="116" t="s">
        <v>156</v>
      </c>
      <c r="C2971" s="115">
        <v>44337</v>
      </c>
      <c r="D2971" s="115">
        <v>44561</v>
      </c>
      <c r="E2971" s="116" t="s">
        <v>6706</v>
      </c>
      <c r="F2971" s="155">
        <v>0</v>
      </c>
      <c r="G2971" s="116" t="s">
        <v>3796</v>
      </c>
      <c r="H2971" s="116" t="s">
        <v>7069</v>
      </c>
      <c r="I2971" s="116" t="s">
        <v>4677</v>
      </c>
    </row>
    <row r="2972" spans="1:9">
      <c r="A2972" s="116" t="s">
        <v>8681</v>
      </c>
      <c r="B2972" s="116" t="s">
        <v>156</v>
      </c>
      <c r="C2972" s="115">
        <v>44378</v>
      </c>
      <c r="D2972" s="115">
        <v>44469</v>
      </c>
      <c r="E2972" s="116" t="s">
        <v>6703</v>
      </c>
      <c r="F2972" s="155">
        <v>0</v>
      </c>
      <c r="G2972" s="116" t="s">
        <v>3796</v>
      </c>
      <c r="H2972" s="116" t="s">
        <v>7033</v>
      </c>
      <c r="I2972" s="116" t="s">
        <v>4677</v>
      </c>
    </row>
    <row r="2973" spans="1:9">
      <c r="A2973" s="116" t="s">
        <v>8682</v>
      </c>
      <c r="B2973" s="116" t="s">
        <v>156</v>
      </c>
      <c r="C2973" s="115">
        <v>44378</v>
      </c>
      <c r="D2973" s="115">
        <v>44469</v>
      </c>
      <c r="E2973" s="116" t="s">
        <v>7031</v>
      </c>
      <c r="F2973" s="155">
        <v>0</v>
      </c>
      <c r="G2973" s="116" t="s">
        <v>3796</v>
      </c>
      <c r="H2973" s="116" t="s">
        <v>7671</v>
      </c>
      <c r="I2973" s="116" t="s">
        <v>4677</v>
      </c>
    </row>
    <row r="2974" spans="1:9">
      <c r="A2974" s="116" t="s">
        <v>8683</v>
      </c>
      <c r="B2974" s="116" t="s">
        <v>156</v>
      </c>
      <c r="C2974" s="115">
        <v>44378</v>
      </c>
      <c r="D2974" s="115">
        <v>44469</v>
      </c>
      <c r="E2974" s="116" t="s">
        <v>6710</v>
      </c>
      <c r="F2974" s="155">
        <v>0</v>
      </c>
      <c r="G2974" s="116" t="s">
        <v>3796</v>
      </c>
      <c r="H2974" s="116" t="s">
        <v>6965</v>
      </c>
      <c r="I2974" s="116" t="s">
        <v>4677</v>
      </c>
    </row>
    <row r="2975" spans="1:9">
      <c r="A2975" s="116" t="s">
        <v>8684</v>
      </c>
      <c r="B2975" s="116" t="s">
        <v>156</v>
      </c>
      <c r="C2975" s="115">
        <v>44378</v>
      </c>
      <c r="D2975" s="115">
        <v>44469</v>
      </c>
      <c r="E2975" s="116" t="s">
        <v>6703</v>
      </c>
      <c r="F2975" s="155">
        <v>0</v>
      </c>
      <c r="G2975" s="116" t="s">
        <v>3796</v>
      </c>
      <c r="H2975" s="116" t="s">
        <v>7033</v>
      </c>
      <c r="I2975" s="116" t="s">
        <v>4677</v>
      </c>
    </row>
    <row r="2976" spans="1:9">
      <c r="A2976" s="116" t="s">
        <v>8685</v>
      </c>
      <c r="B2976" s="116" t="s">
        <v>156</v>
      </c>
      <c r="C2976" s="115">
        <v>44470</v>
      </c>
      <c r="D2976" s="115">
        <v>44561</v>
      </c>
      <c r="E2976" s="116" t="s">
        <v>6703</v>
      </c>
      <c r="F2976" s="155">
        <v>0</v>
      </c>
      <c r="G2976" s="116" t="s">
        <v>3796</v>
      </c>
      <c r="H2976" s="116" t="s">
        <v>8686</v>
      </c>
      <c r="I2976" s="116" t="s">
        <v>4677</v>
      </c>
    </row>
    <row r="2977" spans="1:9">
      <c r="A2977" s="116" t="s">
        <v>8687</v>
      </c>
      <c r="B2977" s="116" t="s">
        <v>156</v>
      </c>
      <c r="C2977" s="115">
        <v>44378</v>
      </c>
      <c r="D2977" s="115">
        <v>44469</v>
      </c>
      <c r="E2977" s="116" t="s">
        <v>6703</v>
      </c>
      <c r="F2977" s="155">
        <v>0</v>
      </c>
      <c r="G2977" s="116" t="s">
        <v>3796</v>
      </c>
      <c r="H2977" s="116" t="s">
        <v>6956</v>
      </c>
      <c r="I2977" s="116" t="s">
        <v>4677</v>
      </c>
    </row>
    <row r="2978" spans="1:9">
      <c r="A2978" s="116" t="s">
        <v>2357</v>
      </c>
      <c r="B2978" s="116" t="s">
        <v>156</v>
      </c>
      <c r="C2978" s="115">
        <v>44504</v>
      </c>
      <c r="D2978" s="115"/>
      <c r="E2978" s="116" t="s">
        <v>6710</v>
      </c>
      <c r="F2978" s="155">
        <v>0</v>
      </c>
      <c r="G2978" s="116" t="s">
        <v>3796</v>
      </c>
      <c r="H2978" s="116" t="s">
        <v>6713</v>
      </c>
      <c r="I2978" s="116" t="s">
        <v>4677</v>
      </c>
    </row>
    <row r="2979" spans="1:9">
      <c r="A2979" s="116" t="s">
        <v>8688</v>
      </c>
      <c r="B2979" s="116" t="s">
        <v>65</v>
      </c>
      <c r="C2979" s="115">
        <v>44326</v>
      </c>
      <c r="D2979" s="115">
        <v>44439</v>
      </c>
      <c r="E2979" s="116" t="s">
        <v>6811</v>
      </c>
      <c r="F2979" s="155">
        <v>0</v>
      </c>
      <c r="G2979" s="116" t="s">
        <v>3796</v>
      </c>
      <c r="H2979" s="116" t="s">
        <v>6789</v>
      </c>
      <c r="I2979" s="116" t="s">
        <v>4677</v>
      </c>
    </row>
    <row r="2980" spans="1:9">
      <c r="A2980" s="116" t="s">
        <v>155</v>
      </c>
      <c r="B2980" s="116" t="s">
        <v>156</v>
      </c>
      <c r="C2980" s="115">
        <v>44337</v>
      </c>
      <c r="D2980" s="115"/>
      <c r="E2980" s="116" t="s">
        <v>6712</v>
      </c>
      <c r="F2980" s="155">
        <v>0</v>
      </c>
      <c r="G2980" s="116" t="s">
        <v>3796</v>
      </c>
      <c r="H2980" s="116" t="s">
        <v>7069</v>
      </c>
      <c r="I2980" s="116" t="s">
        <v>4677</v>
      </c>
    </row>
    <row r="2981" spans="1:9">
      <c r="A2981" s="116" t="s">
        <v>2091</v>
      </c>
      <c r="B2981" s="116" t="s">
        <v>156</v>
      </c>
      <c r="C2981" s="115">
        <v>44504</v>
      </c>
      <c r="D2981" s="115"/>
      <c r="E2981" s="116" t="s">
        <v>6710</v>
      </c>
      <c r="F2981" s="155">
        <v>0</v>
      </c>
      <c r="G2981" s="116" t="s">
        <v>3796</v>
      </c>
      <c r="H2981" s="116" t="s">
        <v>7104</v>
      </c>
      <c r="I2981" s="116" t="s">
        <v>4677</v>
      </c>
    </row>
    <row r="2982" spans="1:9">
      <c r="A2982" s="116" t="s">
        <v>8689</v>
      </c>
      <c r="B2982" s="116" t="s">
        <v>199</v>
      </c>
      <c r="C2982" s="115">
        <v>44197</v>
      </c>
      <c r="D2982" s="115">
        <v>44561</v>
      </c>
      <c r="E2982" s="116" t="s">
        <v>6710</v>
      </c>
      <c r="F2982" s="155">
        <v>0</v>
      </c>
      <c r="G2982" s="116" t="s">
        <v>3796</v>
      </c>
      <c r="H2982" s="116" t="s">
        <v>6949</v>
      </c>
      <c r="I2982" s="116" t="s">
        <v>4677</v>
      </c>
    </row>
    <row r="2983" spans="1:9">
      <c r="A2983" s="116" t="s">
        <v>8690</v>
      </c>
      <c r="B2983" s="116" t="s">
        <v>156</v>
      </c>
      <c r="C2983" s="115">
        <v>44337</v>
      </c>
      <c r="D2983" s="115">
        <v>44469</v>
      </c>
      <c r="E2983" s="116" t="s">
        <v>6710</v>
      </c>
      <c r="F2983" s="155">
        <v>0</v>
      </c>
      <c r="G2983" s="116" t="s">
        <v>3796</v>
      </c>
      <c r="H2983" s="116" t="s">
        <v>7157</v>
      </c>
      <c r="I2983" s="116" t="s">
        <v>4677</v>
      </c>
    </row>
    <row r="2984" spans="1:9">
      <c r="A2984" s="116" t="s">
        <v>8691</v>
      </c>
      <c r="B2984" s="116" t="s">
        <v>156</v>
      </c>
      <c r="C2984" s="115">
        <v>44378</v>
      </c>
      <c r="D2984" s="115">
        <v>44469</v>
      </c>
      <c r="E2984" s="116" t="s">
        <v>6710</v>
      </c>
      <c r="F2984" s="155">
        <v>0</v>
      </c>
      <c r="G2984" s="116" t="s">
        <v>3796</v>
      </c>
      <c r="H2984" s="116" t="s">
        <v>6965</v>
      </c>
      <c r="I2984" s="116" t="s">
        <v>4677</v>
      </c>
    </row>
    <row r="2985" spans="1:9">
      <c r="A2985" s="116" t="s">
        <v>269</v>
      </c>
      <c r="B2985" s="116" t="s">
        <v>156</v>
      </c>
      <c r="C2985" s="115">
        <v>44378</v>
      </c>
      <c r="D2985" s="115">
        <v>44469</v>
      </c>
      <c r="E2985" s="116" t="s">
        <v>6710</v>
      </c>
      <c r="F2985" s="155">
        <v>0</v>
      </c>
      <c r="G2985" s="116" t="s">
        <v>3796</v>
      </c>
      <c r="H2985" s="116" t="s">
        <v>6965</v>
      </c>
      <c r="I2985" s="116" t="s">
        <v>4677</v>
      </c>
    </row>
    <row r="2986" spans="1:9">
      <c r="A2986" s="116" t="s">
        <v>8692</v>
      </c>
      <c r="B2986" s="116" t="s">
        <v>156</v>
      </c>
      <c r="C2986" s="115">
        <v>44440</v>
      </c>
      <c r="D2986" s="115">
        <v>44561</v>
      </c>
      <c r="E2986" s="116" t="s">
        <v>6703</v>
      </c>
      <c r="F2986" s="155">
        <v>0</v>
      </c>
      <c r="G2986" s="116" t="s">
        <v>3796</v>
      </c>
      <c r="H2986" s="116" t="s">
        <v>7054</v>
      </c>
      <c r="I2986" s="116" t="s">
        <v>4677</v>
      </c>
    </row>
    <row r="2987" spans="1:9">
      <c r="A2987" s="116" t="s">
        <v>1582</v>
      </c>
      <c r="B2987" s="116" t="s">
        <v>156</v>
      </c>
      <c r="C2987" s="115">
        <v>44287</v>
      </c>
      <c r="D2987" s="115">
        <v>44377</v>
      </c>
      <c r="E2987" s="116" t="s">
        <v>6953</v>
      </c>
      <c r="F2987" s="155">
        <v>0</v>
      </c>
      <c r="G2987" s="116" t="s">
        <v>3796</v>
      </c>
      <c r="H2987" s="116" t="s">
        <v>7600</v>
      </c>
      <c r="I2987" s="116" t="s">
        <v>4677</v>
      </c>
    </row>
    <row r="2988" spans="1:9">
      <c r="A2988" s="116" t="s">
        <v>8693</v>
      </c>
      <c r="B2988" s="116" t="s">
        <v>156</v>
      </c>
      <c r="C2988" s="115">
        <v>44287</v>
      </c>
      <c r="D2988" s="115">
        <v>44377</v>
      </c>
      <c r="E2988" s="116" t="s">
        <v>6703</v>
      </c>
      <c r="F2988" s="155">
        <v>0</v>
      </c>
      <c r="G2988" s="116" t="s">
        <v>3796</v>
      </c>
      <c r="H2988" s="116" t="s">
        <v>6965</v>
      </c>
      <c r="I2988" s="116" t="s">
        <v>4677</v>
      </c>
    </row>
    <row r="2989" spans="1:9">
      <c r="A2989" s="116" t="s">
        <v>1869</v>
      </c>
      <c r="B2989" s="116" t="s">
        <v>156</v>
      </c>
      <c r="C2989" s="115">
        <v>44449</v>
      </c>
      <c r="D2989" s="115"/>
      <c r="E2989" s="116" t="s">
        <v>6710</v>
      </c>
      <c r="F2989" s="155">
        <v>0</v>
      </c>
      <c r="G2989" s="116" t="s">
        <v>3796</v>
      </c>
      <c r="H2989" s="116" t="s">
        <v>6716</v>
      </c>
      <c r="I2989" s="116" t="s">
        <v>4677</v>
      </c>
    </row>
    <row r="2990" spans="1:9">
      <c r="A2990" s="116" t="s">
        <v>8694</v>
      </c>
      <c r="B2990" s="116" t="s">
        <v>156</v>
      </c>
      <c r="C2990" s="115">
        <v>44287</v>
      </c>
      <c r="D2990" s="115">
        <v>44377</v>
      </c>
      <c r="E2990" s="116" t="s">
        <v>6703</v>
      </c>
      <c r="F2990" s="155">
        <v>0</v>
      </c>
      <c r="G2990" s="116" t="s">
        <v>3796</v>
      </c>
      <c r="H2990" s="116" t="s">
        <v>6965</v>
      </c>
      <c r="I2990" s="116" t="s">
        <v>4677</v>
      </c>
    </row>
    <row r="2991" spans="1:9">
      <c r="A2991" s="116" t="s">
        <v>8695</v>
      </c>
      <c r="B2991" s="116" t="s">
        <v>156</v>
      </c>
      <c r="C2991" s="115">
        <v>44713</v>
      </c>
      <c r="D2991" s="115">
        <v>45291</v>
      </c>
      <c r="E2991" s="116" t="s">
        <v>6710</v>
      </c>
      <c r="F2991" s="155">
        <v>0</v>
      </c>
      <c r="G2991" s="116" t="s">
        <v>3796</v>
      </c>
      <c r="H2991" s="116" t="s">
        <v>6956</v>
      </c>
      <c r="I2991" s="156" t="s">
        <v>6705</v>
      </c>
    </row>
    <row r="2992" spans="1:9">
      <c r="A2992" s="116" t="s">
        <v>4953</v>
      </c>
      <c r="B2992" s="116" t="s">
        <v>156</v>
      </c>
      <c r="C2992" s="115">
        <v>44713</v>
      </c>
      <c r="D2992" s="115">
        <v>45291</v>
      </c>
      <c r="E2992" s="116" t="s">
        <v>6710</v>
      </c>
      <c r="F2992" s="155">
        <v>0</v>
      </c>
      <c r="G2992" s="116" t="s">
        <v>3796</v>
      </c>
      <c r="H2992" s="116" t="s">
        <v>7112</v>
      </c>
      <c r="I2992" s="156" t="s">
        <v>6705</v>
      </c>
    </row>
    <row r="2993" spans="1:9">
      <c r="A2993" s="116" t="s">
        <v>8696</v>
      </c>
      <c r="B2993" s="116" t="s">
        <v>156</v>
      </c>
      <c r="C2993" s="115">
        <v>44713</v>
      </c>
      <c r="D2993" s="115">
        <v>45291</v>
      </c>
      <c r="E2993" s="116" t="s">
        <v>6710</v>
      </c>
      <c r="F2993" s="155">
        <v>0</v>
      </c>
      <c r="G2993" s="116" t="s">
        <v>3796</v>
      </c>
      <c r="H2993" s="116" t="s">
        <v>6951</v>
      </c>
      <c r="I2993" s="156" t="s">
        <v>6705</v>
      </c>
    </row>
    <row r="2994" spans="1:9">
      <c r="A2994" s="116" t="s">
        <v>8697</v>
      </c>
      <c r="B2994" s="116" t="s">
        <v>156</v>
      </c>
      <c r="C2994" s="115">
        <v>44713</v>
      </c>
      <c r="D2994" s="115">
        <v>45291</v>
      </c>
      <c r="E2994" s="116" t="s">
        <v>6710</v>
      </c>
      <c r="F2994" s="155">
        <v>0</v>
      </c>
      <c r="G2994" s="116" t="s">
        <v>3796</v>
      </c>
      <c r="H2994" s="116" t="s">
        <v>7069</v>
      </c>
      <c r="I2994" s="156" t="s">
        <v>6705</v>
      </c>
    </row>
    <row r="2995" spans="1:9">
      <c r="A2995" s="116" t="s">
        <v>8698</v>
      </c>
      <c r="B2995" s="116" t="s">
        <v>156</v>
      </c>
      <c r="C2995" s="115">
        <v>44713</v>
      </c>
      <c r="D2995" s="115">
        <v>45291</v>
      </c>
      <c r="E2995" s="116" t="s">
        <v>6710</v>
      </c>
      <c r="F2995" s="155">
        <v>0</v>
      </c>
      <c r="G2995" s="116" t="s">
        <v>3796</v>
      </c>
      <c r="H2995" s="116" t="s">
        <v>7069</v>
      </c>
      <c r="I2995" s="156" t="s">
        <v>6705</v>
      </c>
    </row>
    <row r="2996" spans="1:9">
      <c r="A2996" s="116" t="s">
        <v>5256</v>
      </c>
      <c r="B2996" s="116" t="s">
        <v>156</v>
      </c>
      <c r="C2996" s="115">
        <v>44713</v>
      </c>
      <c r="D2996" s="115">
        <v>45291</v>
      </c>
      <c r="E2996" s="116" t="s">
        <v>6710</v>
      </c>
      <c r="F2996" s="155">
        <v>0</v>
      </c>
      <c r="G2996" s="116" t="s">
        <v>3796</v>
      </c>
      <c r="H2996" s="116" t="s">
        <v>6949</v>
      </c>
      <c r="I2996" s="156" t="s">
        <v>6705</v>
      </c>
    </row>
    <row r="2997" spans="1:9">
      <c r="A2997" s="116" t="s">
        <v>2092</v>
      </c>
      <c r="B2997" s="116" t="s">
        <v>156</v>
      </c>
      <c r="C2997" s="115">
        <v>44592</v>
      </c>
      <c r="D2997" s="115">
        <v>44592</v>
      </c>
      <c r="E2997" s="116" t="s">
        <v>6706</v>
      </c>
      <c r="F2997" s="155">
        <v>0</v>
      </c>
      <c r="G2997" s="116" t="s">
        <v>3796</v>
      </c>
      <c r="H2997" s="116" t="s">
        <v>6791</v>
      </c>
      <c r="I2997" s="156" t="s">
        <v>6705</v>
      </c>
    </row>
    <row r="2998" spans="1:9">
      <c r="A2998" s="116" t="s">
        <v>8699</v>
      </c>
      <c r="B2998" s="116" t="s">
        <v>156</v>
      </c>
      <c r="C2998" s="115">
        <v>44713</v>
      </c>
      <c r="D2998" s="115">
        <v>45291</v>
      </c>
      <c r="E2998" s="116" t="s">
        <v>6703</v>
      </c>
      <c r="F2998" s="155">
        <v>0</v>
      </c>
      <c r="G2998" s="116" t="s">
        <v>3796</v>
      </c>
      <c r="H2998" s="116" t="s">
        <v>7053</v>
      </c>
      <c r="I2998" s="156" t="s">
        <v>6705</v>
      </c>
    </row>
    <row r="2999" spans="1:9">
      <c r="A2999" s="116" t="s">
        <v>5257</v>
      </c>
      <c r="B2999" s="116" t="s">
        <v>156</v>
      </c>
      <c r="C2999" s="115">
        <v>44713</v>
      </c>
      <c r="D2999" s="115">
        <v>45291</v>
      </c>
      <c r="E2999" s="116" t="s">
        <v>6710</v>
      </c>
      <c r="F2999" s="155">
        <v>0</v>
      </c>
      <c r="G2999" s="116" t="s">
        <v>3796</v>
      </c>
      <c r="H2999" s="116" t="s">
        <v>6956</v>
      </c>
      <c r="I2999" s="156" t="s">
        <v>6705</v>
      </c>
    </row>
    <row r="3000" spans="1:9">
      <c r="A3000" s="116" t="s">
        <v>8700</v>
      </c>
      <c r="B3000" s="116" t="s">
        <v>156</v>
      </c>
      <c r="C3000" s="115">
        <v>44838</v>
      </c>
      <c r="D3000" s="115"/>
      <c r="E3000" s="116" t="s">
        <v>6710</v>
      </c>
      <c r="F3000" s="155">
        <v>0</v>
      </c>
      <c r="G3000" s="116" t="s">
        <v>3796</v>
      </c>
      <c r="H3000" s="116" t="s">
        <v>7054</v>
      </c>
      <c r="I3000" s="156" t="s">
        <v>6705</v>
      </c>
    </row>
    <row r="3001" spans="1:9">
      <c r="A3001" s="116" t="s">
        <v>8701</v>
      </c>
      <c r="B3001" s="116" t="s">
        <v>156</v>
      </c>
      <c r="C3001" s="115">
        <v>44713</v>
      </c>
      <c r="D3001" s="115">
        <v>45291</v>
      </c>
      <c r="E3001" s="116" t="s">
        <v>6710</v>
      </c>
      <c r="F3001" s="155">
        <v>0</v>
      </c>
      <c r="G3001" s="116" t="s">
        <v>3796</v>
      </c>
      <c r="H3001" s="116" t="s">
        <v>7053</v>
      </c>
      <c r="I3001" s="156" t="s">
        <v>6705</v>
      </c>
    </row>
    <row r="3002" spans="1:9">
      <c r="A3002" s="116" t="s">
        <v>2319</v>
      </c>
      <c r="B3002" s="116" t="s">
        <v>2122</v>
      </c>
      <c r="C3002" s="115">
        <v>44470</v>
      </c>
      <c r="D3002" s="115">
        <v>44651</v>
      </c>
      <c r="E3002" s="116" t="s">
        <v>6710</v>
      </c>
      <c r="F3002" s="155">
        <v>0</v>
      </c>
      <c r="G3002" s="116" t="s">
        <v>3796</v>
      </c>
      <c r="H3002" s="116" t="s">
        <v>6789</v>
      </c>
      <c r="I3002" s="116" t="s">
        <v>4677</v>
      </c>
    </row>
    <row r="3003" spans="1:9">
      <c r="A3003" s="116" t="s">
        <v>1762</v>
      </c>
      <c r="B3003" s="116" t="s">
        <v>156</v>
      </c>
      <c r="C3003" s="115">
        <v>44287</v>
      </c>
      <c r="D3003" s="115">
        <v>44561</v>
      </c>
      <c r="E3003" s="116" t="s">
        <v>6710</v>
      </c>
      <c r="F3003" s="155">
        <v>0</v>
      </c>
      <c r="G3003" s="116" t="s">
        <v>3796</v>
      </c>
      <c r="H3003" s="116" t="s">
        <v>7058</v>
      </c>
      <c r="I3003" s="156" t="s">
        <v>6705</v>
      </c>
    </row>
    <row r="3004" spans="1:9">
      <c r="A3004" s="116" t="s">
        <v>1205</v>
      </c>
      <c r="B3004" s="116" t="s">
        <v>70</v>
      </c>
      <c r="C3004" s="115">
        <v>44424</v>
      </c>
      <c r="D3004" s="115"/>
      <c r="E3004" s="116" t="s">
        <v>6712</v>
      </c>
      <c r="F3004" s="155">
        <v>0</v>
      </c>
      <c r="G3004" s="116" t="s">
        <v>3569</v>
      </c>
      <c r="H3004" s="116" t="s">
        <v>6882</v>
      </c>
      <c r="I3004" s="116" t="s">
        <v>4677</v>
      </c>
    </row>
    <row r="3005" spans="1:9">
      <c r="A3005" s="116" t="s">
        <v>1258</v>
      </c>
      <c r="B3005" s="116" t="s">
        <v>70</v>
      </c>
      <c r="C3005" s="115">
        <v>44197</v>
      </c>
      <c r="D3005" s="115">
        <v>44253</v>
      </c>
      <c r="E3005" s="116" t="s">
        <v>6712</v>
      </c>
      <c r="F3005" s="155">
        <v>0</v>
      </c>
      <c r="G3005" s="116" t="s">
        <v>3569</v>
      </c>
      <c r="H3005" s="116" t="s">
        <v>6965</v>
      </c>
      <c r="I3005" s="116" t="s">
        <v>4677</v>
      </c>
    </row>
    <row r="3006" spans="1:9">
      <c r="A3006" s="116" t="s">
        <v>1139</v>
      </c>
      <c r="B3006" s="116" t="s">
        <v>70</v>
      </c>
      <c r="C3006" s="115">
        <v>44265</v>
      </c>
      <c r="D3006" s="115">
        <v>44316</v>
      </c>
      <c r="E3006" s="116" t="s">
        <v>6712</v>
      </c>
      <c r="F3006" s="155">
        <v>0</v>
      </c>
      <c r="G3006" s="116" t="s">
        <v>3569</v>
      </c>
      <c r="H3006" s="116" t="s">
        <v>6828</v>
      </c>
      <c r="I3006" s="116" t="s">
        <v>4677</v>
      </c>
    </row>
    <row r="3007" spans="1:9">
      <c r="A3007" s="116" t="s">
        <v>8702</v>
      </c>
      <c r="B3007" s="116" t="s">
        <v>70</v>
      </c>
      <c r="C3007" s="115">
        <v>44197</v>
      </c>
      <c r="D3007" s="115">
        <v>44439</v>
      </c>
      <c r="E3007" s="116" t="s">
        <v>6712</v>
      </c>
      <c r="F3007" s="155">
        <v>0</v>
      </c>
      <c r="G3007" s="116" t="s">
        <v>3569</v>
      </c>
      <c r="H3007" s="116" t="s">
        <v>7150</v>
      </c>
      <c r="I3007" s="116" t="s">
        <v>4677</v>
      </c>
    </row>
    <row r="3008" spans="1:9">
      <c r="A3008" s="116" t="s">
        <v>1763</v>
      </c>
      <c r="B3008" s="116" t="s">
        <v>70</v>
      </c>
      <c r="C3008" s="115">
        <v>44336</v>
      </c>
      <c r="D3008" s="115">
        <v>44377</v>
      </c>
      <c r="E3008" s="116" t="s">
        <v>6712</v>
      </c>
      <c r="F3008" s="155">
        <v>0</v>
      </c>
      <c r="G3008" s="116" t="s">
        <v>3569</v>
      </c>
      <c r="H3008" s="116" t="s">
        <v>6799</v>
      </c>
      <c r="I3008" s="116" t="s">
        <v>4677</v>
      </c>
    </row>
    <row r="3009" spans="1:9">
      <c r="A3009" s="116" t="s">
        <v>8703</v>
      </c>
      <c r="B3009" s="116" t="s">
        <v>7233</v>
      </c>
      <c r="C3009" s="115">
        <v>44197</v>
      </c>
      <c r="D3009" s="115">
        <v>44561</v>
      </c>
      <c r="E3009" s="116" t="s">
        <v>6710</v>
      </c>
      <c r="F3009" s="155">
        <v>0</v>
      </c>
      <c r="G3009" s="116" t="s">
        <v>3773</v>
      </c>
      <c r="H3009" s="116" t="s">
        <v>6949</v>
      </c>
      <c r="I3009" s="116" t="s">
        <v>4677</v>
      </c>
    </row>
    <row r="3010" spans="1:9">
      <c r="A3010" s="116" t="s">
        <v>1764</v>
      </c>
      <c r="B3010" s="116" t="s">
        <v>70</v>
      </c>
      <c r="C3010" s="115">
        <v>44197</v>
      </c>
      <c r="D3010" s="115">
        <v>44377</v>
      </c>
      <c r="E3010" s="116" t="s">
        <v>6712</v>
      </c>
      <c r="F3010" s="155">
        <v>0</v>
      </c>
      <c r="G3010" s="116" t="s">
        <v>3569</v>
      </c>
      <c r="H3010" s="116" t="s">
        <v>6948</v>
      </c>
      <c r="I3010" s="116" t="s">
        <v>4677</v>
      </c>
    </row>
    <row r="3011" spans="1:9">
      <c r="A3011" s="116" t="s">
        <v>1145</v>
      </c>
      <c r="B3011" s="116" t="s">
        <v>70</v>
      </c>
      <c r="C3011" s="115">
        <v>44197</v>
      </c>
      <c r="D3011" s="115">
        <v>44561</v>
      </c>
      <c r="E3011" s="116" t="s">
        <v>6712</v>
      </c>
      <c r="F3011" s="155">
        <v>0</v>
      </c>
      <c r="G3011" s="116" t="s">
        <v>3773</v>
      </c>
      <c r="H3011" s="116" t="s">
        <v>7116</v>
      </c>
      <c r="I3011" s="116" t="s">
        <v>4677</v>
      </c>
    </row>
    <row r="3012" spans="1:9">
      <c r="A3012" s="116" t="s">
        <v>1218</v>
      </c>
      <c r="B3012" s="116" t="s">
        <v>70</v>
      </c>
      <c r="C3012" s="115">
        <v>44197</v>
      </c>
      <c r="D3012" s="115">
        <v>44377</v>
      </c>
      <c r="E3012" s="116" t="s">
        <v>6712</v>
      </c>
      <c r="F3012" s="155">
        <v>0</v>
      </c>
      <c r="G3012" s="116" t="s">
        <v>3569</v>
      </c>
      <c r="H3012" s="116" t="s">
        <v>7003</v>
      </c>
      <c r="I3012" s="116" t="s">
        <v>4677</v>
      </c>
    </row>
    <row r="3013" spans="1:9">
      <c r="A3013" s="116" t="s">
        <v>1965</v>
      </c>
      <c r="B3013" s="116" t="s">
        <v>65</v>
      </c>
      <c r="C3013" s="115">
        <v>44468</v>
      </c>
      <c r="D3013" s="115">
        <v>44547</v>
      </c>
      <c r="E3013" s="116" t="s">
        <v>6712</v>
      </c>
      <c r="F3013" s="155">
        <v>0</v>
      </c>
      <c r="G3013" s="116" t="s">
        <v>3569</v>
      </c>
      <c r="H3013" s="116" t="s">
        <v>6722</v>
      </c>
      <c r="I3013" s="116" t="s">
        <v>4677</v>
      </c>
    </row>
    <row r="3014" spans="1:9">
      <c r="A3014" s="116" t="s">
        <v>1433</v>
      </c>
      <c r="B3014" s="116" t="s">
        <v>70</v>
      </c>
      <c r="C3014" s="115">
        <v>44197</v>
      </c>
      <c r="D3014" s="115">
        <v>44561</v>
      </c>
      <c r="E3014" s="116" t="s">
        <v>6712</v>
      </c>
      <c r="F3014" s="155">
        <v>0</v>
      </c>
      <c r="G3014" s="116" t="s">
        <v>3773</v>
      </c>
      <c r="H3014" s="116" t="s">
        <v>7039</v>
      </c>
      <c r="I3014" s="116" t="s">
        <v>4677</v>
      </c>
    </row>
    <row r="3015" spans="1:9">
      <c r="A3015" s="116" t="s">
        <v>8704</v>
      </c>
      <c r="B3015" s="116" t="s">
        <v>70</v>
      </c>
      <c r="C3015" s="115">
        <v>44682</v>
      </c>
      <c r="D3015" s="115">
        <v>44742</v>
      </c>
      <c r="E3015" s="116" t="s">
        <v>6710</v>
      </c>
      <c r="F3015" s="155">
        <v>0</v>
      </c>
      <c r="G3015" s="116" t="s">
        <v>3569</v>
      </c>
      <c r="H3015" s="116" t="s">
        <v>7053</v>
      </c>
      <c r="I3015" s="156" t="s">
        <v>6705</v>
      </c>
    </row>
    <row r="3016" spans="1:9">
      <c r="A3016" s="116" t="s">
        <v>8705</v>
      </c>
      <c r="B3016" s="116" t="s">
        <v>70</v>
      </c>
      <c r="C3016" s="115">
        <v>44713</v>
      </c>
      <c r="D3016" s="115">
        <v>44773</v>
      </c>
      <c r="E3016" s="116" t="s">
        <v>6710</v>
      </c>
      <c r="F3016" s="155">
        <v>0</v>
      </c>
      <c r="G3016" s="116" t="s">
        <v>3569</v>
      </c>
      <c r="H3016" s="116" t="s">
        <v>6965</v>
      </c>
      <c r="I3016" s="156" t="s">
        <v>6705</v>
      </c>
    </row>
    <row r="3017" spans="1:9">
      <c r="A3017" s="116" t="s">
        <v>8706</v>
      </c>
      <c r="B3017" s="116" t="s">
        <v>70</v>
      </c>
      <c r="C3017" s="115">
        <v>44621</v>
      </c>
      <c r="D3017" s="115">
        <v>44712</v>
      </c>
      <c r="E3017" s="116" t="s">
        <v>6712</v>
      </c>
      <c r="F3017" s="155">
        <v>0</v>
      </c>
      <c r="G3017" s="116" t="s">
        <v>3569</v>
      </c>
      <c r="H3017" s="116" t="s">
        <v>7008</v>
      </c>
      <c r="I3017" s="156" t="s">
        <v>6705</v>
      </c>
    </row>
    <row r="3018" spans="1:9">
      <c r="A3018" s="116" t="s">
        <v>8707</v>
      </c>
      <c r="B3018" s="116" t="s">
        <v>70</v>
      </c>
      <c r="C3018" s="115">
        <v>44621</v>
      </c>
      <c r="D3018" s="115">
        <v>44712</v>
      </c>
      <c r="E3018" s="116" t="s">
        <v>6712</v>
      </c>
      <c r="F3018" s="155">
        <v>0</v>
      </c>
      <c r="G3018" s="116" t="s">
        <v>3569</v>
      </c>
      <c r="H3018" s="116" t="s">
        <v>6965</v>
      </c>
      <c r="I3018" s="156" t="s">
        <v>6705</v>
      </c>
    </row>
    <row r="3019" spans="1:9">
      <c r="A3019" s="116" t="s">
        <v>8708</v>
      </c>
      <c r="B3019" s="116" t="s">
        <v>70</v>
      </c>
      <c r="C3019" s="115">
        <v>44682</v>
      </c>
      <c r="D3019" s="115">
        <v>44742</v>
      </c>
      <c r="E3019" s="116" t="s">
        <v>6710</v>
      </c>
      <c r="F3019" s="155">
        <v>0</v>
      </c>
      <c r="G3019" s="116" t="s">
        <v>3569</v>
      </c>
      <c r="H3019" s="116" t="s">
        <v>6965</v>
      </c>
      <c r="I3019" s="156" t="s">
        <v>6705</v>
      </c>
    </row>
    <row r="3020" spans="1:9">
      <c r="A3020" s="116" t="s">
        <v>8709</v>
      </c>
      <c r="B3020" s="116" t="s">
        <v>70</v>
      </c>
      <c r="C3020" s="115">
        <v>44652</v>
      </c>
      <c r="D3020" s="115">
        <v>44804</v>
      </c>
      <c r="E3020" s="116" t="s">
        <v>6710</v>
      </c>
      <c r="F3020" s="155">
        <v>0</v>
      </c>
      <c r="G3020" s="116" t="s">
        <v>3569</v>
      </c>
      <c r="H3020" s="116" t="s">
        <v>7148</v>
      </c>
      <c r="I3020" s="156" t="s">
        <v>6705</v>
      </c>
    </row>
    <row r="3021" spans="1:9">
      <c r="A3021" s="116" t="s">
        <v>8710</v>
      </c>
      <c r="B3021" s="116" t="s">
        <v>70</v>
      </c>
      <c r="C3021" s="115">
        <v>44682</v>
      </c>
      <c r="D3021" s="115">
        <v>44742</v>
      </c>
      <c r="E3021" s="116" t="s">
        <v>6710</v>
      </c>
      <c r="F3021" s="155">
        <v>0</v>
      </c>
      <c r="G3021" s="116" t="s">
        <v>3569</v>
      </c>
      <c r="H3021" s="116" t="s">
        <v>7102</v>
      </c>
      <c r="I3021" s="156" t="s">
        <v>6705</v>
      </c>
    </row>
    <row r="3022" spans="1:9">
      <c r="A3022" s="116" t="s">
        <v>8711</v>
      </c>
      <c r="B3022" s="116" t="s">
        <v>70</v>
      </c>
      <c r="C3022" s="115">
        <v>44617</v>
      </c>
      <c r="D3022" s="115">
        <v>44742</v>
      </c>
      <c r="E3022" s="116" t="s">
        <v>6885</v>
      </c>
      <c r="F3022" s="155">
        <v>0</v>
      </c>
      <c r="G3022" s="116" t="s">
        <v>3569</v>
      </c>
      <c r="H3022" s="116" t="s">
        <v>6882</v>
      </c>
      <c r="I3022" s="156" t="s">
        <v>6705</v>
      </c>
    </row>
    <row r="3023" spans="1:9">
      <c r="A3023" s="116" t="s">
        <v>8712</v>
      </c>
      <c r="B3023" s="116" t="s">
        <v>70</v>
      </c>
      <c r="C3023" s="115">
        <v>44621</v>
      </c>
      <c r="D3023" s="115">
        <v>44712</v>
      </c>
      <c r="E3023" s="116" t="s">
        <v>6712</v>
      </c>
      <c r="F3023" s="155">
        <v>0</v>
      </c>
      <c r="G3023" s="116" t="s">
        <v>3569</v>
      </c>
      <c r="H3023" s="116" t="s">
        <v>7039</v>
      </c>
      <c r="I3023" s="156" t="s">
        <v>6705</v>
      </c>
    </row>
    <row r="3024" spans="1:9">
      <c r="A3024" s="116" t="s">
        <v>8713</v>
      </c>
      <c r="B3024" s="116" t="s">
        <v>70</v>
      </c>
      <c r="C3024" s="115">
        <v>44621</v>
      </c>
      <c r="D3024" s="115">
        <v>44681</v>
      </c>
      <c r="E3024" s="116" t="s">
        <v>6710</v>
      </c>
      <c r="F3024" s="155">
        <v>0</v>
      </c>
      <c r="G3024" s="116" t="s">
        <v>3569</v>
      </c>
      <c r="H3024" s="116" t="s">
        <v>7004</v>
      </c>
      <c r="I3024" s="116" t="s">
        <v>4677</v>
      </c>
    </row>
    <row r="3025" spans="1:9">
      <c r="A3025" s="116" t="s">
        <v>8714</v>
      </c>
      <c r="B3025" s="116" t="s">
        <v>70</v>
      </c>
      <c r="C3025" s="115">
        <v>44621</v>
      </c>
      <c r="D3025" s="115">
        <v>44681</v>
      </c>
      <c r="E3025" s="116" t="s">
        <v>6712</v>
      </c>
      <c r="F3025" s="155">
        <v>0</v>
      </c>
      <c r="G3025" s="116" t="s">
        <v>3569</v>
      </c>
      <c r="H3025" s="116" t="s">
        <v>7671</v>
      </c>
      <c r="I3025" s="156" t="s">
        <v>6705</v>
      </c>
    </row>
    <row r="3026" spans="1:9">
      <c r="A3026" s="116" t="s">
        <v>381</v>
      </c>
      <c r="B3026" s="116" t="s">
        <v>99</v>
      </c>
      <c r="C3026" s="115">
        <v>43929</v>
      </c>
      <c r="D3026" s="115"/>
      <c r="E3026" s="116" t="s">
        <v>6706</v>
      </c>
      <c r="F3026" s="155">
        <v>0</v>
      </c>
      <c r="G3026" s="116" t="s">
        <v>3763</v>
      </c>
      <c r="H3026" s="116" t="s">
        <v>6935</v>
      </c>
      <c r="I3026" s="116" t="s">
        <v>4677</v>
      </c>
    </row>
    <row r="3027" spans="1:9">
      <c r="A3027" s="116" t="s">
        <v>8715</v>
      </c>
      <c r="B3027" s="116" t="s">
        <v>99</v>
      </c>
      <c r="C3027" s="115">
        <v>44243</v>
      </c>
      <c r="D3027" s="115"/>
      <c r="E3027" s="116" t="s">
        <v>4863</v>
      </c>
      <c r="F3027" s="155">
        <v>0</v>
      </c>
      <c r="G3027" s="116" t="s">
        <v>3763</v>
      </c>
      <c r="H3027" s="116" t="s">
        <v>6822</v>
      </c>
      <c r="I3027" s="116" t="s">
        <v>4677</v>
      </c>
    </row>
    <row r="3028" spans="1:9">
      <c r="A3028" s="116" t="s">
        <v>8716</v>
      </c>
      <c r="B3028" s="116" t="s">
        <v>392</v>
      </c>
      <c r="C3028" s="115">
        <v>44176</v>
      </c>
      <c r="D3028" s="115"/>
      <c r="E3028" s="116" t="s">
        <v>6706</v>
      </c>
      <c r="F3028" s="155">
        <v>0</v>
      </c>
      <c r="G3028" s="116" t="s">
        <v>6999</v>
      </c>
      <c r="H3028" s="116" t="s">
        <v>6707</v>
      </c>
      <c r="I3028" s="116" t="s">
        <v>4677</v>
      </c>
    </row>
    <row r="3029" spans="1:9">
      <c r="A3029" s="116" t="s">
        <v>8717</v>
      </c>
      <c r="B3029" s="116" t="s">
        <v>392</v>
      </c>
      <c r="C3029" s="115">
        <v>44176</v>
      </c>
      <c r="D3029" s="115"/>
      <c r="E3029" s="116" t="s">
        <v>6706</v>
      </c>
      <c r="F3029" s="155">
        <v>0</v>
      </c>
      <c r="G3029" s="116" t="s">
        <v>8718</v>
      </c>
      <c r="H3029" s="116" t="s">
        <v>6707</v>
      </c>
      <c r="I3029" s="116" t="s">
        <v>4677</v>
      </c>
    </row>
    <row r="3030" spans="1:9">
      <c r="A3030" s="116" t="s">
        <v>8719</v>
      </c>
      <c r="B3030" s="116" t="s">
        <v>392</v>
      </c>
      <c r="C3030" s="115">
        <v>44176</v>
      </c>
      <c r="D3030" s="115"/>
      <c r="E3030" s="116" t="s">
        <v>6706</v>
      </c>
      <c r="F3030" s="155">
        <v>0</v>
      </c>
      <c r="G3030" s="116" t="s">
        <v>7273</v>
      </c>
      <c r="H3030" s="116" t="s">
        <v>6707</v>
      </c>
      <c r="I3030" s="116" t="s">
        <v>4677</v>
      </c>
    </row>
    <row r="3031" spans="1:9">
      <c r="A3031" s="116" t="s">
        <v>8720</v>
      </c>
      <c r="B3031" s="116" t="s">
        <v>392</v>
      </c>
      <c r="C3031" s="115">
        <v>44176</v>
      </c>
      <c r="D3031" s="115"/>
      <c r="E3031" s="116" t="s">
        <v>6706</v>
      </c>
      <c r="F3031" s="155">
        <v>0</v>
      </c>
      <c r="G3031" s="116" t="s">
        <v>5093</v>
      </c>
      <c r="H3031" s="116" t="s">
        <v>6707</v>
      </c>
      <c r="I3031" s="116" t="s">
        <v>4677</v>
      </c>
    </row>
    <row r="3032" spans="1:9">
      <c r="A3032" s="116" t="s">
        <v>8721</v>
      </c>
      <c r="B3032" s="116" t="s">
        <v>392</v>
      </c>
      <c r="C3032" s="115">
        <v>44176</v>
      </c>
      <c r="D3032" s="115"/>
      <c r="E3032" s="116" t="s">
        <v>6706</v>
      </c>
      <c r="F3032" s="155">
        <v>0</v>
      </c>
      <c r="G3032" s="116" t="s">
        <v>7663</v>
      </c>
      <c r="H3032" s="116" t="s">
        <v>6707</v>
      </c>
      <c r="I3032" s="116" t="s">
        <v>4677</v>
      </c>
    </row>
    <row r="3033" spans="1:9">
      <c r="A3033" s="116" t="s">
        <v>8722</v>
      </c>
      <c r="B3033" s="116" t="s">
        <v>392</v>
      </c>
      <c r="C3033" s="115">
        <v>44011</v>
      </c>
      <c r="D3033" s="115"/>
      <c r="E3033" s="116" t="s">
        <v>6706</v>
      </c>
      <c r="F3033" s="155">
        <v>0</v>
      </c>
      <c r="G3033" s="116" t="s">
        <v>5388</v>
      </c>
      <c r="H3033" s="116" t="s">
        <v>6707</v>
      </c>
      <c r="I3033" s="116" t="s">
        <v>4677</v>
      </c>
    </row>
    <row r="3034" spans="1:9">
      <c r="A3034" s="116" t="s">
        <v>8723</v>
      </c>
      <c r="B3034" s="116" t="s">
        <v>392</v>
      </c>
      <c r="C3034" s="115">
        <v>44176</v>
      </c>
      <c r="D3034" s="115"/>
      <c r="E3034" s="116" t="s">
        <v>6706</v>
      </c>
      <c r="F3034" s="155">
        <v>0</v>
      </c>
      <c r="G3034" s="116" t="s">
        <v>8078</v>
      </c>
      <c r="H3034" s="116" t="s">
        <v>6707</v>
      </c>
      <c r="I3034" s="116" t="s">
        <v>4677</v>
      </c>
    </row>
    <row r="3035" spans="1:9">
      <c r="A3035" s="116" t="s">
        <v>8724</v>
      </c>
      <c r="B3035" s="116" t="s">
        <v>392</v>
      </c>
      <c r="C3035" s="115">
        <v>44011</v>
      </c>
      <c r="D3035" s="115"/>
      <c r="E3035" s="116" t="s">
        <v>6706</v>
      </c>
      <c r="F3035" s="155">
        <v>0</v>
      </c>
      <c r="G3035" s="116" t="s">
        <v>7683</v>
      </c>
      <c r="H3035" s="116" t="s">
        <v>6707</v>
      </c>
      <c r="I3035" s="116" t="s">
        <v>4677</v>
      </c>
    </row>
    <row r="3036" spans="1:9">
      <c r="A3036" s="116" t="s">
        <v>8725</v>
      </c>
      <c r="B3036" s="116" t="s">
        <v>392</v>
      </c>
      <c r="C3036" s="115">
        <v>44176</v>
      </c>
      <c r="D3036" s="115"/>
      <c r="E3036" s="116" t="s">
        <v>6706</v>
      </c>
      <c r="F3036" s="155">
        <v>0</v>
      </c>
      <c r="G3036" s="116" t="s">
        <v>7683</v>
      </c>
      <c r="H3036" s="116" t="s">
        <v>6707</v>
      </c>
      <c r="I3036" s="116" t="s">
        <v>4677</v>
      </c>
    </row>
    <row r="3037" spans="1:9">
      <c r="A3037" s="116" t="s">
        <v>8726</v>
      </c>
      <c r="B3037" s="116" t="s">
        <v>392</v>
      </c>
      <c r="C3037" s="115">
        <v>44011</v>
      </c>
      <c r="D3037" s="115"/>
      <c r="E3037" s="116" t="s">
        <v>6706</v>
      </c>
      <c r="F3037" s="155">
        <v>0</v>
      </c>
      <c r="G3037" s="116" t="s">
        <v>3345</v>
      </c>
      <c r="H3037" s="116" t="s">
        <v>6707</v>
      </c>
      <c r="I3037" s="116" t="s">
        <v>4677</v>
      </c>
    </row>
    <row r="3038" spans="1:9">
      <c r="A3038" s="116" t="s">
        <v>8727</v>
      </c>
      <c r="B3038" s="116" t="s">
        <v>392</v>
      </c>
      <c r="C3038" s="115">
        <v>44176</v>
      </c>
      <c r="D3038" s="115"/>
      <c r="E3038" s="116" t="s">
        <v>6706</v>
      </c>
      <c r="F3038" s="155">
        <v>0</v>
      </c>
      <c r="G3038" s="116" t="s">
        <v>8309</v>
      </c>
      <c r="H3038" s="116" t="s">
        <v>6707</v>
      </c>
      <c r="I3038" s="116" t="s">
        <v>4677</v>
      </c>
    </row>
    <row r="3039" spans="1:9">
      <c r="A3039" s="116" t="s">
        <v>8728</v>
      </c>
      <c r="B3039" s="116" t="s">
        <v>392</v>
      </c>
      <c r="C3039" s="115">
        <v>44176</v>
      </c>
      <c r="D3039" s="115"/>
      <c r="E3039" s="116" t="s">
        <v>6706</v>
      </c>
      <c r="F3039" s="155">
        <v>0</v>
      </c>
      <c r="G3039" s="116" t="s">
        <v>8729</v>
      </c>
      <c r="H3039" s="116" t="s">
        <v>6707</v>
      </c>
      <c r="I3039" s="116" t="s">
        <v>4677</v>
      </c>
    </row>
    <row r="3040" spans="1:9">
      <c r="A3040" s="116" t="s">
        <v>8730</v>
      </c>
      <c r="B3040" s="116" t="s">
        <v>392</v>
      </c>
      <c r="C3040" s="115">
        <v>44176</v>
      </c>
      <c r="D3040" s="115"/>
      <c r="E3040" s="116" t="s">
        <v>6706</v>
      </c>
      <c r="F3040" s="155">
        <v>0</v>
      </c>
      <c r="G3040" s="116" t="s">
        <v>8731</v>
      </c>
      <c r="H3040" s="116" t="s">
        <v>6707</v>
      </c>
      <c r="I3040" s="116" t="s">
        <v>4677</v>
      </c>
    </row>
    <row r="3041" spans="1:9">
      <c r="A3041" s="116" t="s">
        <v>8732</v>
      </c>
      <c r="B3041" s="116" t="s">
        <v>392</v>
      </c>
      <c r="C3041" s="115">
        <v>44176</v>
      </c>
      <c r="D3041" s="115"/>
      <c r="E3041" s="116" t="s">
        <v>6706</v>
      </c>
      <c r="F3041" s="155">
        <v>0</v>
      </c>
      <c r="G3041" s="116" t="s">
        <v>3316</v>
      </c>
      <c r="H3041" s="116" t="s">
        <v>6707</v>
      </c>
      <c r="I3041" s="116" t="s">
        <v>4677</v>
      </c>
    </row>
    <row r="3042" spans="1:9">
      <c r="A3042" s="116" t="s">
        <v>8733</v>
      </c>
      <c r="B3042" s="116" t="s">
        <v>392</v>
      </c>
      <c r="C3042" s="115">
        <v>44176</v>
      </c>
      <c r="D3042" s="115"/>
      <c r="E3042" s="116" t="s">
        <v>6706</v>
      </c>
      <c r="F3042" s="155">
        <v>0</v>
      </c>
      <c r="G3042" s="116" t="s">
        <v>8734</v>
      </c>
      <c r="H3042" s="116" t="s">
        <v>6707</v>
      </c>
      <c r="I3042" s="116" t="s">
        <v>4677</v>
      </c>
    </row>
    <row r="3043" spans="1:9">
      <c r="A3043" s="116" t="s">
        <v>8735</v>
      </c>
      <c r="C3043" s="115">
        <v>43708</v>
      </c>
      <c r="D3043" s="115"/>
      <c r="E3043" s="116" t="s">
        <v>6710</v>
      </c>
      <c r="F3043" s="155">
        <v>0</v>
      </c>
      <c r="G3043" s="116" t="s">
        <v>3773</v>
      </c>
      <c r="H3043" s="116" t="s">
        <v>6935</v>
      </c>
      <c r="I3043" s="116" t="s">
        <v>4677</v>
      </c>
    </row>
    <row r="3044" spans="1:9">
      <c r="A3044" s="116" t="s">
        <v>1172</v>
      </c>
      <c r="B3044" s="116" t="s">
        <v>1944</v>
      </c>
      <c r="C3044" s="115">
        <v>44292</v>
      </c>
      <c r="D3044" s="115">
        <v>44297</v>
      </c>
      <c r="E3044" s="116" t="s">
        <v>6710</v>
      </c>
      <c r="F3044" s="155">
        <v>0</v>
      </c>
      <c r="G3044" s="116" t="s">
        <v>3773</v>
      </c>
      <c r="H3044" s="116" t="s">
        <v>7295</v>
      </c>
      <c r="I3044" s="116" t="s">
        <v>4677</v>
      </c>
    </row>
    <row r="3045" spans="1:9">
      <c r="A3045" s="116" t="s">
        <v>8736</v>
      </c>
      <c r="B3045" s="116" t="s">
        <v>65</v>
      </c>
      <c r="C3045" s="115">
        <v>44497</v>
      </c>
      <c r="D3045" s="115">
        <v>44547</v>
      </c>
      <c r="E3045" s="116" t="s">
        <v>6712</v>
      </c>
      <c r="F3045" s="155">
        <v>0</v>
      </c>
      <c r="G3045" s="116" t="s">
        <v>3773</v>
      </c>
      <c r="H3045" s="116" t="s">
        <v>6716</v>
      </c>
      <c r="I3045" s="116" t="s">
        <v>4677</v>
      </c>
    </row>
    <row r="3046" spans="1:9">
      <c r="A3046" s="116" t="s">
        <v>8737</v>
      </c>
      <c r="B3046" s="116" t="s">
        <v>42</v>
      </c>
      <c r="C3046" s="115">
        <v>44713</v>
      </c>
      <c r="D3046" s="115">
        <v>44773</v>
      </c>
      <c r="E3046" s="116" t="s">
        <v>6703</v>
      </c>
      <c r="F3046" s="155">
        <v>0</v>
      </c>
      <c r="G3046" s="116" t="s">
        <v>3569</v>
      </c>
      <c r="H3046" s="116" t="s">
        <v>7147</v>
      </c>
      <c r="I3046" s="156" t="s">
        <v>6705</v>
      </c>
    </row>
    <row r="3047" spans="1:9">
      <c r="A3047" s="116" t="s">
        <v>3231</v>
      </c>
      <c r="B3047" s="116" t="s">
        <v>42</v>
      </c>
      <c r="C3047" s="115">
        <v>44652</v>
      </c>
      <c r="D3047" s="115">
        <v>44681</v>
      </c>
      <c r="E3047" s="116" t="s">
        <v>6712</v>
      </c>
      <c r="F3047" s="155">
        <v>0</v>
      </c>
      <c r="G3047" s="116" t="s">
        <v>3569</v>
      </c>
      <c r="H3047" s="116" t="s">
        <v>8196</v>
      </c>
      <c r="I3047" s="156" t="s">
        <v>6705</v>
      </c>
    </row>
    <row r="3048" spans="1:9">
      <c r="A3048" s="116" t="s">
        <v>8738</v>
      </c>
      <c r="B3048" s="116" t="s">
        <v>42</v>
      </c>
      <c r="C3048" s="115">
        <v>44657</v>
      </c>
      <c r="D3048" s="115">
        <v>44664</v>
      </c>
      <c r="E3048" s="116" t="s">
        <v>4863</v>
      </c>
      <c r="F3048" s="155">
        <v>0</v>
      </c>
      <c r="H3048" s="116" t="s">
        <v>6975</v>
      </c>
      <c r="I3048" s="156" t="s">
        <v>6705</v>
      </c>
    </row>
    <row r="3049" spans="1:9">
      <c r="A3049" s="116" t="s">
        <v>8739</v>
      </c>
      <c r="B3049" s="116" t="s">
        <v>42</v>
      </c>
      <c r="C3049" s="115">
        <v>44630</v>
      </c>
      <c r="D3049" s="115"/>
      <c r="E3049" s="116" t="s">
        <v>6712</v>
      </c>
      <c r="F3049" s="155">
        <v>0</v>
      </c>
      <c r="G3049" s="116" t="s">
        <v>3773</v>
      </c>
      <c r="H3049" s="116" t="s">
        <v>6975</v>
      </c>
      <c r="I3049" s="156" t="s">
        <v>6705</v>
      </c>
    </row>
    <row r="3050" spans="1:9">
      <c r="A3050" s="116" t="s">
        <v>8740</v>
      </c>
      <c r="B3050" s="116" t="s">
        <v>5259</v>
      </c>
      <c r="C3050" s="115">
        <v>44749</v>
      </c>
      <c r="D3050" s="115">
        <v>44834</v>
      </c>
      <c r="E3050" s="116" t="s">
        <v>6712</v>
      </c>
      <c r="F3050" s="155">
        <v>0</v>
      </c>
      <c r="G3050" s="116" t="s">
        <v>3569</v>
      </c>
      <c r="H3050" s="116" t="s">
        <v>6722</v>
      </c>
      <c r="I3050" s="156" t="s">
        <v>6705</v>
      </c>
    </row>
    <row r="3051" spans="1:9">
      <c r="A3051" s="116" t="s">
        <v>8741</v>
      </c>
      <c r="B3051" s="116" t="s">
        <v>65</v>
      </c>
      <c r="C3051" s="115">
        <v>44833</v>
      </c>
      <c r="D3051" s="115">
        <v>44925</v>
      </c>
      <c r="E3051" s="116" t="s">
        <v>6710</v>
      </c>
      <c r="F3051" s="155">
        <v>0</v>
      </c>
      <c r="G3051" s="116" t="s">
        <v>3569</v>
      </c>
      <c r="H3051" s="116" t="s">
        <v>6881</v>
      </c>
      <c r="I3051" s="156" t="s">
        <v>6705</v>
      </c>
    </row>
    <row r="3052" spans="1:9">
      <c r="A3052" s="116" t="s">
        <v>8742</v>
      </c>
      <c r="B3052" s="116" t="s">
        <v>42</v>
      </c>
      <c r="C3052" s="115">
        <v>44682</v>
      </c>
      <c r="D3052" s="115">
        <v>44742</v>
      </c>
      <c r="E3052" s="116" t="s">
        <v>6703</v>
      </c>
      <c r="F3052" s="155">
        <v>0</v>
      </c>
      <c r="G3052" s="116" t="s">
        <v>3773</v>
      </c>
      <c r="H3052" s="116" t="s">
        <v>7041</v>
      </c>
      <c r="I3052" s="156" t="s">
        <v>6705</v>
      </c>
    </row>
    <row r="3053" spans="1:9">
      <c r="A3053" s="116" t="s">
        <v>5061</v>
      </c>
      <c r="B3053" s="116" t="s">
        <v>65</v>
      </c>
      <c r="C3053" s="115">
        <v>44676</v>
      </c>
      <c r="D3053" s="115">
        <v>44742</v>
      </c>
      <c r="E3053" s="116" t="s">
        <v>6712</v>
      </c>
      <c r="F3053" s="155">
        <v>0</v>
      </c>
      <c r="G3053" s="116" t="s">
        <v>3773</v>
      </c>
      <c r="H3053" s="116" t="s">
        <v>6975</v>
      </c>
      <c r="I3053" s="156" t="s">
        <v>6705</v>
      </c>
    </row>
    <row r="3054" spans="1:9">
      <c r="A3054" s="116" t="s">
        <v>8743</v>
      </c>
      <c r="B3054" s="116" t="s">
        <v>2852</v>
      </c>
      <c r="C3054" s="115">
        <v>44700</v>
      </c>
      <c r="D3054" s="115"/>
      <c r="E3054" s="116" t="s">
        <v>6712</v>
      </c>
      <c r="F3054" s="155">
        <v>0</v>
      </c>
      <c r="G3054" s="116" t="s">
        <v>3569</v>
      </c>
      <c r="H3054" s="116" t="s">
        <v>6721</v>
      </c>
      <c r="I3054" s="156" t="s">
        <v>6705</v>
      </c>
    </row>
    <row r="3055" spans="1:9">
      <c r="A3055" s="116" t="s">
        <v>2700</v>
      </c>
      <c r="B3055" s="116" t="s">
        <v>42</v>
      </c>
      <c r="C3055" s="115">
        <v>44673</v>
      </c>
      <c r="D3055" s="115"/>
      <c r="E3055" s="116" t="s">
        <v>6712</v>
      </c>
      <c r="F3055" s="155">
        <v>0</v>
      </c>
      <c r="G3055" s="116" t="s">
        <v>3569</v>
      </c>
      <c r="H3055" s="116" t="s">
        <v>7048</v>
      </c>
      <c r="I3055" s="156" t="s">
        <v>6705</v>
      </c>
    </row>
    <row r="3056" spans="1:9">
      <c r="A3056" s="116" t="s">
        <v>2207</v>
      </c>
      <c r="B3056" s="116" t="s">
        <v>42</v>
      </c>
      <c r="C3056" s="115">
        <v>44583</v>
      </c>
      <c r="D3056" s="115">
        <v>44588</v>
      </c>
      <c r="E3056" s="116" t="s">
        <v>6712</v>
      </c>
      <c r="F3056" s="155">
        <v>0</v>
      </c>
      <c r="G3056" s="116" t="s">
        <v>3569</v>
      </c>
      <c r="H3056" s="116" t="s">
        <v>6713</v>
      </c>
      <c r="I3056" s="156" t="s">
        <v>6705</v>
      </c>
    </row>
    <row r="3057" spans="1:9">
      <c r="A3057" s="116" t="s">
        <v>2508</v>
      </c>
      <c r="B3057" s="116" t="s">
        <v>2122</v>
      </c>
      <c r="C3057" s="115">
        <v>44470</v>
      </c>
      <c r="D3057" s="115">
        <v>44651</v>
      </c>
      <c r="E3057" s="116" t="s">
        <v>6710</v>
      </c>
      <c r="F3057" s="155">
        <v>0</v>
      </c>
      <c r="G3057" s="116" t="s">
        <v>3569</v>
      </c>
      <c r="H3057" s="116" t="s">
        <v>6789</v>
      </c>
      <c r="I3057" s="116" t="s">
        <v>4677</v>
      </c>
    </row>
    <row r="3058" spans="1:9">
      <c r="A3058" s="116" t="s">
        <v>1153</v>
      </c>
      <c r="B3058" s="116" t="s">
        <v>42</v>
      </c>
      <c r="C3058" s="115">
        <v>44287</v>
      </c>
      <c r="D3058" s="115">
        <v>44561</v>
      </c>
      <c r="E3058" s="116" t="s">
        <v>6710</v>
      </c>
      <c r="F3058" s="155">
        <v>0</v>
      </c>
      <c r="G3058" s="116" t="s">
        <v>3569</v>
      </c>
      <c r="H3058" s="116" t="s">
        <v>7058</v>
      </c>
      <c r="I3058" s="156" t="s">
        <v>6705</v>
      </c>
    </row>
    <row r="3059" spans="1:9">
      <c r="A3059" s="116" t="s">
        <v>1060</v>
      </c>
      <c r="C3059" s="115">
        <v>43708</v>
      </c>
      <c r="D3059" s="115"/>
      <c r="E3059" s="116" t="s">
        <v>6710</v>
      </c>
      <c r="F3059" s="155">
        <v>0</v>
      </c>
      <c r="G3059" s="116" t="s">
        <v>3569</v>
      </c>
      <c r="H3059" s="116" t="s">
        <v>6982</v>
      </c>
      <c r="I3059" s="116" t="s">
        <v>4677</v>
      </c>
    </row>
    <row r="3060" spans="1:9">
      <c r="A3060" s="116" t="s">
        <v>8744</v>
      </c>
      <c r="B3060" s="116" t="s">
        <v>58</v>
      </c>
      <c r="C3060" s="115">
        <v>43901</v>
      </c>
      <c r="D3060" s="115">
        <v>44176</v>
      </c>
      <c r="E3060" s="116" t="s">
        <v>6712</v>
      </c>
      <c r="F3060" s="155">
        <v>0</v>
      </c>
      <c r="G3060" s="116" t="s">
        <v>3569</v>
      </c>
      <c r="H3060" s="116" t="s">
        <v>7134</v>
      </c>
      <c r="I3060" s="116" t="s">
        <v>4677</v>
      </c>
    </row>
    <row r="3061" spans="1:9">
      <c r="A3061" s="116" t="s">
        <v>1112</v>
      </c>
      <c r="B3061" s="116" t="s">
        <v>42</v>
      </c>
      <c r="C3061" s="115">
        <v>43980</v>
      </c>
      <c r="D3061" s="115"/>
      <c r="E3061" s="116" t="s">
        <v>6706</v>
      </c>
      <c r="F3061" s="155">
        <v>0</v>
      </c>
      <c r="G3061" s="116" t="s">
        <v>3569</v>
      </c>
      <c r="H3061" s="116" t="s">
        <v>6982</v>
      </c>
      <c r="I3061" s="116" t="s">
        <v>4677</v>
      </c>
    </row>
    <row r="3062" spans="1:9">
      <c r="A3062" s="116" t="s">
        <v>8745</v>
      </c>
      <c r="B3062" s="116" t="s">
        <v>199</v>
      </c>
      <c r="C3062" s="115">
        <v>44197</v>
      </c>
      <c r="D3062" s="115">
        <v>44561</v>
      </c>
      <c r="E3062" s="116" t="s">
        <v>6710</v>
      </c>
      <c r="F3062" s="155">
        <v>0</v>
      </c>
      <c r="G3062" s="116" t="s">
        <v>3773</v>
      </c>
      <c r="H3062" s="116" t="s">
        <v>6949</v>
      </c>
      <c r="I3062" s="116" t="s">
        <v>4677</v>
      </c>
    </row>
    <row r="3063" spans="1:9">
      <c r="A3063" s="116" t="s">
        <v>8746</v>
      </c>
      <c r="B3063" s="116" t="s">
        <v>42</v>
      </c>
      <c r="C3063" s="115">
        <v>44466</v>
      </c>
      <c r="D3063" s="115">
        <v>44561</v>
      </c>
      <c r="E3063" s="116" t="s">
        <v>6703</v>
      </c>
      <c r="F3063" s="155">
        <v>0</v>
      </c>
      <c r="G3063" s="116" t="s">
        <v>3569</v>
      </c>
      <c r="H3063" s="116" t="s">
        <v>6965</v>
      </c>
      <c r="I3063" s="116" t="s">
        <v>4677</v>
      </c>
    </row>
    <row r="3064" spans="1:9">
      <c r="A3064" s="116" t="s">
        <v>8747</v>
      </c>
      <c r="B3064" s="116" t="s">
        <v>42</v>
      </c>
      <c r="C3064" s="115">
        <v>43949</v>
      </c>
      <c r="D3064" s="115"/>
      <c r="E3064" s="116" t="s">
        <v>6706</v>
      </c>
      <c r="F3064" s="155">
        <v>0</v>
      </c>
      <c r="G3064" s="116" t="s">
        <v>3569</v>
      </c>
      <c r="H3064" s="116" t="s">
        <v>6982</v>
      </c>
      <c r="I3064" s="116" t="s">
        <v>4677</v>
      </c>
    </row>
    <row r="3065" spans="1:9">
      <c r="A3065" s="116" t="s">
        <v>8748</v>
      </c>
      <c r="B3065" s="116" t="s">
        <v>236</v>
      </c>
      <c r="C3065" s="115">
        <v>44375</v>
      </c>
      <c r="D3065" s="115">
        <v>44561</v>
      </c>
      <c r="E3065" s="116" t="s">
        <v>6811</v>
      </c>
      <c r="F3065" s="155">
        <v>0</v>
      </c>
      <c r="G3065" s="116" t="s">
        <v>3773</v>
      </c>
      <c r="H3065" s="116" t="s">
        <v>6975</v>
      </c>
      <c r="I3065" s="116" t="s">
        <v>4677</v>
      </c>
    </row>
    <row r="3066" spans="1:9">
      <c r="A3066" s="116" t="s">
        <v>8749</v>
      </c>
      <c r="B3066" s="116" t="s">
        <v>42</v>
      </c>
      <c r="C3066" s="115">
        <v>44562</v>
      </c>
      <c r="D3066" s="115">
        <v>44926</v>
      </c>
      <c r="E3066" s="116" t="s">
        <v>6703</v>
      </c>
      <c r="F3066" s="155">
        <v>0</v>
      </c>
      <c r="G3066" s="116" t="s">
        <v>3773</v>
      </c>
      <c r="H3066" s="116" t="s">
        <v>6949</v>
      </c>
      <c r="I3066" s="156" t="s">
        <v>6705</v>
      </c>
    </row>
    <row r="3067" spans="1:9">
      <c r="A3067" s="116" t="s">
        <v>1261</v>
      </c>
      <c r="B3067" s="116" t="s">
        <v>42</v>
      </c>
      <c r="C3067" s="115">
        <v>44448</v>
      </c>
      <c r="D3067" s="115">
        <v>44452</v>
      </c>
      <c r="E3067" s="116" t="s">
        <v>6710</v>
      </c>
      <c r="F3067" s="155">
        <v>0</v>
      </c>
      <c r="G3067" s="116" t="s">
        <v>3569</v>
      </c>
      <c r="H3067" s="116" t="s">
        <v>6791</v>
      </c>
      <c r="I3067" s="116" t="s">
        <v>4677</v>
      </c>
    </row>
    <row r="3068" spans="1:9">
      <c r="A3068" s="116" t="s">
        <v>1971</v>
      </c>
      <c r="B3068" s="116" t="s">
        <v>42</v>
      </c>
      <c r="C3068" s="115">
        <v>44448</v>
      </c>
      <c r="D3068" s="115">
        <v>44452</v>
      </c>
      <c r="E3068" s="116" t="s">
        <v>6710</v>
      </c>
      <c r="F3068" s="155">
        <v>0</v>
      </c>
      <c r="G3068" s="116" t="s">
        <v>3569</v>
      </c>
      <c r="H3068" s="116" t="s">
        <v>6713</v>
      </c>
      <c r="I3068" s="116" t="s">
        <v>4677</v>
      </c>
    </row>
    <row r="3069" spans="1:9">
      <c r="A3069" s="116" t="s">
        <v>1236</v>
      </c>
      <c r="B3069" s="116" t="s">
        <v>42</v>
      </c>
      <c r="C3069" s="115">
        <v>44434</v>
      </c>
      <c r="D3069" s="115">
        <v>44498</v>
      </c>
      <c r="E3069" s="116" t="s">
        <v>6710</v>
      </c>
      <c r="F3069" s="155">
        <v>0</v>
      </c>
      <c r="G3069" s="116" t="s">
        <v>3569</v>
      </c>
      <c r="H3069" s="116" t="s">
        <v>6988</v>
      </c>
      <c r="I3069" s="116" t="s">
        <v>4677</v>
      </c>
    </row>
    <row r="3070" spans="1:9">
      <c r="A3070" s="116" t="s">
        <v>1159</v>
      </c>
      <c r="B3070" s="116" t="s">
        <v>42</v>
      </c>
      <c r="C3070" s="115">
        <v>44302</v>
      </c>
      <c r="D3070" s="115">
        <v>44305</v>
      </c>
      <c r="E3070" s="116" t="s">
        <v>6706</v>
      </c>
      <c r="F3070" s="155">
        <v>0</v>
      </c>
      <c r="G3070" s="116" t="s">
        <v>3569</v>
      </c>
      <c r="H3070" s="116" t="s">
        <v>6711</v>
      </c>
      <c r="I3070" s="116" t="s">
        <v>4677</v>
      </c>
    </row>
    <row r="3071" spans="1:9">
      <c r="A3071" s="116" t="s">
        <v>8750</v>
      </c>
      <c r="B3071" s="116" t="s">
        <v>42</v>
      </c>
      <c r="C3071" s="115">
        <v>44609</v>
      </c>
      <c r="D3071" s="115">
        <v>44617</v>
      </c>
      <c r="E3071" s="116" t="s">
        <v>6703</v>
      </c>
      <c r="F3071" s="155">
        <v>0</v>
      </c>
      <c r="G3071" s="116" t="s">
        <v>3569</v>
      </c>
      <c r="H3071" s="116" t="s">
        <v>6713</v>
      </c>
      <c r="I3071" s="156" t="s">
        <v>6705</v>
      </c>
    </row>
    <row r="3072" spans="1:9">
      <c r="A3072" s="116" t="s">
        <v>1056</v>
      </c>
      <c r="B3072" s="116" t="s">
        <v>244</v>
      </c>
      <c r="C3072" s="115">
        <v>43908</v>
      </c>
      <c r="D3072" s="115"/>
      <c r="E3072" s="116" t="s">
        <v>6706</v>
      </c>
      <c r="F3072" s="155">
        <v>0</v>
      </c>
      <c r="G3072" s="116" t="s">
        <v>3456</v>
      </c>
      <c r="H3072" s="116" t="s">
        <v>6708</v>
      </c>
      <c r="I3072" s="116" t="s">
        <v>4677</v>
      </c>
    </row>
    <row r="3073" spans="1:9">
      <c r="A3073" s="116" t="s">
        <v>424</v>
      </c>
      <c r="B3073" s="116" t="s">
        <v>2482</v>
      </c>
      <c r="C3073" s="115">
        <v>43774</v>
      </c>
      <c r="D3073" s="115"/>
      <c r="E3073" s="116" t="s">
        <v>6706</v>
      </c>
      <c r="F3073" s="155">
        <v>0</v>
      </c>
      <c r="G3073" s="116" t="s">
        <v>3763</v>
      </c>
      <c r="H3073" s="116" t="s">
        <v>6708</v>
      </c>
      <c r="I3073" s="116" t="s">
        <v>4677</v>
      </c>
    </row>
    <row r="3074" spans="1:9">
      <c r="A3074" s="116" t="s">
        <v>1058</v>
      </c>
      <c r="B3074" s="116" t="s">
        <v>244</v>
      </c>
      <c r="C3074" s="115">
        <v>43908</v>
      </c>
      <c r="D3074" s="115"/>
      <c r="E3074" s="116" t="s">
        <v>6706</v>
      </c>
      <c r="F3074" s="155">
        <v>0</v>
      </c>
      <c r="G3074" s="116" t="s">
        <v>3694</v>
      </c>
      <c r="H3074" s="116" t="s">
        <v>6708</v>
      </c>
      <c r="I3074" s="116" t="s">
        <v>4677</v>
      </c>
    </row>
    <row r="3075" spans="1:9">
      <c r="A3075" s="116" t="s">
        <v>8751</v>
      </c>
      <c r="B3075" s="116" t="s">
        <v>244</v>
      </c>
      <c r="C3075" s="115">
        <v>43971</v>
      </c>
      <c r="D3075" s="115"/>
      <c r="E3075" s="116" t="s">
        <v>6706</v>
      </c>
      <c r="F3075" s="155">
        <v>0</v>
      </c>
      <c r="G3075" s="116" t="s">
        <v>3694</v>
      </c>
      <c r="H3075" s="116" t="s">
        <v>6708</v>
      </c>
      <c r="I3075" s="116" t="s">
        <v>4677</v>
      </c>
    </row>
    <row r="3076" spans="1:9">
      <c r="A3076" s="116" t="s">
        <v>1104</v>
      </c>
      <c r="B3076" s="116" t="s">
        <v>2482</v>
      </c>
      <c r="C3076" s="115">
        <v>43901</v>
      </c>
      <c r="D3076" s="115"/>
      <c r="E3076" s="116" t="s">
        <v>6706</v>
      </c>
      <c r="F3076" s="155">
        <v>0</v>
      </c>
      <c r="G3076" s="116" t="s">
        <v>3569</v>
      </c>
      <c r="H3076" s="116" t="s">
        <v>6708</v>
      </c>
      <c r="I3076" s="116" t="s">
        <v>4677</v>
      </c>
    </row>
    <row r="3077" spans="1:9">
      <c r="A3077" s="116" t="s">
        <v>8752</v>
      </c>
      <c r="B3077" s="116" t="s">
        <v>2118</v>
      </c>
      <c r="C3077" s="115">
        <v>44197</v>
      </c>
      <c r="D3077" s="115">
        <v>44286</v>
      </c>
      <c r="E3077" s="116" t="s">
        <v>6883</v>
      </c>
      <c r="F3077" s="155">
        <v>0</v>
      </c>
      <c r="G3077" s="116" t="s">
        <v>3796</v>
      </c>
      <c r="H3077" s="116" t="s">
        <v>7039</v>
      </c>
      <c r="I3077" s="116" t="s">
        <v>4677</v>
      </c>
    </row>
    <row r="3078" spans="1:9">
      <c r="A3078" s="116" t="s">
        <v>8753</v>
      </c>
      <c r="B3078" s="116" t="s">
        <v>2118</v>
      </c>
      <c r="C3078" s="115">
        <v>44197</v>
      </c>
      <c r="D3078" s="115">
        <v>44347</v>
      </c>
      <c r="E3078" s="116" t="s">
        <v>6883</v>
      </c>
      <c r="F3078" s="155">
        <v>0</v>
      </c>
      <c r="G3078" s="116" t="s">
        <v>3796</v>
      </c>
      <c r="H3078" s="116" t="s">
        <v>7064</v>
      </c>
      <c r="I3078" s="116" t="s">
        <v>4677</v>
      </c>
    </row>
    <row r="3079" spans="1:9">
      <c r="A3079" s="116" t="s">
        <v>8754</v>
      </c>
      <c r="B3079" s="116" t="s">
        <v>2118</v>
      </c>
      <c r="C3079" s="115">
        <v>44197</v>
      </c>
      <c r="D3079" s="115">
        <v>44286</v>
      </c>
      <c r="E3079" s="116" t="s">
        <v>6883</v>
      </c>
      <c r="F3079" s="155">
        <v>0</v>
      </c>
      <c r="G3079" s="116" t="s">
        <v>3763</v>
      </c>
      <c r="H3079" s="116" t="s">
        <v>6965</v>
      </c>
      <c r="I3079" s="116" t="s">
        <v>4677</v>
      </c>
    </row>
    <row r="3080" spans="1:9">
      <c r="A3080" s="116" t="s">
        <v>8755</v>
      </c>
      <c r="B3080" s="116" t="s">
        <v>2118</v>
      </c>
      <c r="C3080" s="115">
        <v>44197</v>
      </c>
      <c r="D3080" s="115">
        <v>44286</v>
      </c>
      <c r="E3080" s="116" t="s">
        <v>6883</v>
      </c>
      <c r="F3080" s="155">
        <v>0</v>
      </c>
      <c r="G3080" s="116" t="s">
        <v>3763</v>
      </c>
      <c r="H3080" s="116" t="s">
        <v>6965</v>
      </c>
      <c r="I3080" s="116" t="s">
        <v>4677</v>
      </c>
    </row>
    <row r="3081" spans="1:9">
      <c r="A3081" s="116" t="s">
        <v>8756</v>
      </c>
      <c r="B3081" s="116" t="s">
        <v>2118</v>
      </c>
      <c r="C3081" s="115">
        <v>44317</v>
      </c>
      <c r="D3081" s="115">
        <v>44408</v>
      </c>
      <c r="E3081" s="116" t="s">
        <v>6883</v>
      </c>
      <c r="F3081" s="155">
        <v>0</v>
      </c>
      <c r="G3081" s="116" t="s">
        <v>3763</v>
      </c>
      <c r="H3081" s="116" t="s">
        <v>7148</v>
      </c>
      <c r="I3081" s="116" t="s">
        <v>4677</v>
      </c>
    </row>
    <row r="3082" spans="1:9">
      <c r="A3082" s="116" t="s">
        <v>8757</v>
      </c>
      <c r="B3082" s="116" t="s">
        <v>2118</v>
      </c>
      <c r="C3082" s="115">
        <v>44197</v>
      </c>
      <c r="D3082" s="115">
        <v>44286</v>
      </c>
      <c r="E3082" s="116" t="s">
        <v>6883</v>
      </c>
      <c r="F3082" s="155">
        <v>0</v>
      </c>
      <c r="G3082" s="116" t="s">
        <v>3796</v>
      </c>
      <c r="H3082" s="116" t="s">
        <v>7041</v>
      </c>
      <c r="I3082" s="116" t="s">
        <v>4677</v>
      </c>
    </row>
    <row r="3083" spans="1:9">
      <c r="A3083" s="116" t="s">
        <v>8758</v>
      </c>
      <c r="B3083" s="116" t="s">
        <v>2118</v>
      </c>
      <c r="C3083" s="115">
        <v>44197</v>
      </c>
      <c r="D3083" s="115">
        <v>44561</v>
      </c>
      <c r="E3083" s="116" t="s">
        <v>6883</v>
      </c>
      <c r="F3083" s="155">
        <v>0</v>
      </c>
      <c r="G3083" s="116" t="s">
        <v>3796</v>
      </c>
      <c r="H3083" s="116" t="s">
        <v>6956</v>
      </c>
      <c r="I3083" s="116" t="s">
        <v>4677</v>
      </c>
    </row>
    <row r="3084" spans="1:9">
      <c r="A3084" s="116" t="s">
        <v>1765</v>
      </c>
      <c r="B3084" s="116" t="s">
        <v>2118</v>
      </c>
      <c r="C3084" s="115">
        <v>44287</v>
      </c>
      <c r="D3084" s="115">
        <v>44561</v>
      </c>
      <c r="E3084" s="116" t="s">
        <v>6710</v>
      </c>
      <c r="F3084" s="155">
        <v>0</v>
      </c>
      <c r="G3084" s="116" t="s">
        <v>3763</v>
      </c>
      <c r="H3084" s="116" t="s">
        <v>7058</v>
      </c>
      <c r="I3084" s="156" t="s">
        <v>6705</v>
      </c>
    </row>
    <row r="3085" spans="1:9">
      <c r="A3085" s="116" t="s">
        <v>8759</v>
      </c>
      <c r="B3085" s="116" t="s">
        <v>2118</v>
      </c>
      <c r="C3085" s="115">
        <v>44197</v>
      </c>
      <c r="D3085" s="115">
        <v>44286</v>
      </c>
      <c r="E3085" s="116" t="s">
        <v>6883</v>
      </c>
      <c r="F3085" s="155">
        <v>0</v>
      </c>
      <c r="G3085" s="116" t="s">
        <v>3796</v>
      </c>
      <c r="H3085" s="116" t="s">
        <v>7064</v>
      </c>
      <c r="I3085" s="116" t="s">
        <v>4677</v>
      </c>
    </row>
    <row r="3086" spans="1:9">
      <c r="A3086" s="116" t="s">
        <v>8760</v>
      </c>
      <c r="B3086" s="116" t="s">
        <v>2118</v>
      </c>
      <c r="C3086" s="115">
        <v>44682</v>
      </c>
      <c r="D3086" s="115">
        <v>44742</v>
      </c>
      <c r="E3086" s="116" t="s">
        <v>6703</v>
      </c>
      <c r="F3086" s="155">
        <v>0</v>
      </c>
      <c r="G3086" s="116" t="s">
        <v>3763</v>
      </c>
      <c r="H3086" s="116" t="s">
        <v>7065</v>
      </c>
      <c r="I3086" s="156" t="s">
        <v>6705</v>
      </c>
    </row>
    <row r="3087" spans="1:9">
      <c r="A3087" s="116" t="s">
        <v>8761</v>
      </c>
      <c r="B3087" s="116" t="s">
        <v>2118</v>
      </c>
      <c r="C3087" s="115">
        <v>44652</v>
      </c>
      <c r="D3087" s="115">
        <v>44712</v>
      </c>
      <c r="E3087" s="116" t="s">
        <v>6712</v>
      </c>
      <c r="F3087" s="155">
        <v>0</v>
      </c>
      <c r="G3087" s="116" t="s">
        <v>3763</v>
      </c>
      <c r="H3087" s="116" t="s">
        <v>6965</v>
      </c>
      <c r="I3087" s="156" t="s">
        <v>6705</v>
      </c>
    </row>
    <row r="3088" spans="1:9">
      <c r="A3088" s="116" t="s">
        <v>8762</v>
      </c>
      <c r="B3088" s="116" t="s">
        <v>2118</v>
      </c>
      <c r="C3088" s="115">
        <v>44743</v>
      </c>
      <c r="D3088" s="115">
        <v>44804</v>
      </c>
      <c r="E3088" s="116" t="s">
        <v>6703</v>
      </c>
      <c r="F3088" s="155">
        <v>0</v>
      </c>
      <c r="G3088" s="116" t="s">
        <v>3763</v>
      </c>
      <c r="H3088" s="116" t="s">
        <v>8296</v>
      </c>
      <c r="I3088" s="156" t="s">
        <v>6705</v>
      </c>
    </row>
    <row r="3089" spans="1:9">
      <c r="A3089" s="116" t="s">
        <v>2111</v>
      </c>
      <c r="B3089" s="116" t="s">
        <v>65</v>
      </c>
      <c r="C3089" s="115">
        <v>44621</v>
      </c>
      <c r="D3089" s="115">
        <v>44681</v>
      </c>
      <c r="E3089" s="116" t="s">
        <v>6953</v>
      </c>
      <c r="F3089" s="155">
        <v>0</v>
      </c>
      <c r="G3089" s="116" t="s">
        <v>3763</v>
      </c>
      <c r="H3089" s="116" t="s">
        <v>6965</v>
      </c>
      <c r="I3089" s="156" t="s">
        <v>6705</v>
      </c>
    </row>
    <row r="3090" spans="1:9">
      <c r="A3090" s="116" t="s">
        <v>8763</v>
      </c>
      <c r="B3090" s="116" t="s">
        <v>65</v>
      </c>
      <c r="C3090" s="115">
        <v>44685</v>
      </c>
      <c r="D3090" s="115">
        <v>44685</v>
      </c>
      <c r="E3090" s="116" t="s">
        <v>6712</v>
      </c>
      <c r="F3090" s="155">
        <v>0</v>
      </c>
      <c r="G3090" s="116" t="s">
        <v>3763</v>
      </c>
      <c r="H3090" s="116" t="s">
        <v>6889</v>
      </c>
      <c r="I3090" s="156" t="s">
        <v>6705</v>
      </c>
    </row>
    <row r="3091" spans="1:9">
      <c r="A3091" s="116" t="s">
        <v>2359</v>
      </c>
      <c r="B3091" s="116" t="s">
        <v>2118</v>
      </c>
      <c r="C3091" s="115">
        <v>44621</v>
      </c>
      <c r="D3091" s="115">
        <v>44681</v>
      </c>
      <c r="E3091" s="116" t="s">
        <v>6712</v>
      </c>
      <c r="F3091" s="155">
        <v>0</v>
      </c>
      <c r="G3091" s="116" t="s">
        <v>3763</v>
      </c>
      <c r="H3091" s="116" t="s">
        <v>7004</v>
      </c>
      <c r="I3091" s="156" t="s">
        <v>6705</v>
      </c>
    </row>
    <row r="3092" spans="1:9">
      <c r="A3092" s="116" t="s">
        <v>8764</v>
      </c>
      <c r="B3092" s="116" t="s">
        <v>5259</v>
      </c>
      <c r="C3092" s="115">
        <v>44861</v>
      </c>
      <c r="D3092" s="115">
        <v>44918</v>
      </c>
      <c r="E3092" s="116" t="s">
        <v>6710</v>
      </c>
      <c r="F3092" s="155">
        <v>0</v>
      </c>
      <c r="G3092" s="116" t="s">
        <v>3763</v>
      </c>
      <c r="H3092" s="116" t="s">
        <v>6889</v>
      </c>
      <c r="I3092" s="156" t="s">
        <v>6705</v>
      </c>
    </row>
    <row r="3093" spans="1:9">
      <c r="A3093" s="116" t="s">
        <v>2386</v>
      </c>
      <c r="B3093" s="116" t="s">
        <v>65</v>
      </c>
      <c r="C3093" s="115">
        <v>44663</v>
      </c>
      <c r="D3093" s="115">
        <v>44742</v>
      </c>
      <c r="E3093" s="116" t="s">
        <v>6712</v>
      </c>
      <c r="F3093" s="155">
        <v>0</v>
      </c>
      <c r="G3093" s="116" t="s">
        <v>3796</v>
      </c>
      <c r="H3093" s="116" t="s">
        <v>6975</v>
      </c>
      <c r="I3093" s="156" t="s">
        <v>6705</v>
      </c>
    </row>
    <row r="3094" spans="1:9">
      <c r="A3094" s="116" t="s">
        <v>2112</v>
      </c>
      <c r="B3094" s="116" t="s">
        <v>2118</v>
      </c>
      <c r="C3094" s="115">
        <v>44562</v>
      </c>
      <c r="D3094" s="115">
        <v>44926</v>
      </c>
      <c r="E3094" s="116" t="s">
        <v>6712</v>
      </c>
      <c r="F3094" s="155">
        <v>0</v>
      </c>
      <c r="G3094" s="116" t="s">
        <v>3796</v>
      </c>
      <c r="H3094" s="116" t="s">
        <v>6949</v>
      </c>
      <c r="I3094" s="156" t="s">
        <v>6705</v>
      </c>
    </row>
    <row r="3095" spans="1:9">
      <c r="A3095" s="116" t="s">
        <v>8765</v>
      </c>
      <c r="B3095" s="116" t="s">
        <v>65</v>
      </c>
      <c r="C3095" s="115">
        <v>44682</v>
      </c>
      <c r="D3095" s="115">
        <v>44742</v>
      </c>
      <c r="E3095" s="116" t="s">
        <v>6712</v>
      </c>
      <c r="F3095" s="155">
        <v>0</v>
      </c>
      <c r="G3095" s="116" t="s">
        <v>3763</v>
      </c>
      <c r="H3095" s="116" t="s">
        <v>7065</v>
      </c>
      <c r="I3095" s="156" t="s">
        <v>6705</v>
      </c>
    </row>
    <row r="3096" spans="1:9">
      <c r="A3096" s="116" t="s">
        <v>8766</v>
      </c>
      <c r="B3096" s="116" t="s">
        <v>5259</v>
      </c>
      <c r="C3096" s="115">
        <v>44866</v>
      </c>
      <c r="D3096" s="115">
        <v>44925</v>
      </c>
      <c r="E3096" s="116" t="s">
        <v>6710</v>
      </c>
      <c r="F3096" s="155">
        <v>0</v>
      </c>
      <c r="G3096" s="116" t="s">
        <v>3763</v>
      </c>
      <c r="H3096" s="116" t="s">
        <v>6791</v>
      </c>
      <c r="I3096" s="156" t="s">
        <v>6705</v>
      </c>
    </row>
    <row r="3097" spans="1:9">
      <c r="A3097" s="116" t="s">
        <v>2576</v>
      </c>
      <c r="B3097" s="116" t="s">
        <v>65</v>
      </c>
      <c r="C3097" s="115">
        <v>44635</v>
      </c>
      <c r="D3097" s="115">
        <v>44742</v>
      </c>
      <c r="E3097" s="116" t="s">
        <v>6712</v>
      </c>
      <c r="F3097" s="155">
        <v>0</v>
      </c>
      <c r="G3097" s="116" t="s">
        <v>3763</v>
      </c>
      <c r="H3097" s="116" t="s">
        <v>6791</v>
      </c>
      <c r="I3097" s="156" t="s">
        <v>6705</v>
      </c>
    </row>
    <row r="3098" spans="1:9">
      <c r="A3098" s="116" t="s">
        <v>8767</v>
      </c>
      <c r="B3098" s="116" t="s">
        <v>2118</v>
      </c>
      <c r="C3098" s="115">
        <v>44621</v>
      </c>
      <c r="D3098" s="115">
        <v>44712</v>
      </c>
      <c r="E3098" s="116" t="s">
        <v>6703</v>
      </c>
      <c r="F3098" s="155">
        <v>0</v>
      </c>
      <c r="G3098" s="116" t="s">
        <v>3763</v>
      </c>
      <c r="H3098" s="116" t="s">
        <v>8279</v>
      </c>
      <c r="I3098" s="156" t="s">
        <v>6705</v>
      </c>
    </row>
    <row r="3099" spans="1:9">
      <c r="A3099" s="116" t="s">
        <v>8768</v>
      </c>
      <c r="B3099" s="116" t="s">
        <v>5259</v>
      </c>
      <c r="C3099" s="115">
        <v>44859</v>
      </c>
      <c r="D3099" s="115"/>
      <c r="E3099" s="116" t="s">
        <v>6712</v>
      </c>
      <c r="F3099" s="155">
        <v>0</v>
      </c>
      <c r="G3099" s="116" t="s">
        <v>3763</v>
      </c>
      <c r="H3099" s="116" t="s">
        <v>6718</v>
      </c>
      <c r="I3099" s="156" t="s">
        <v>6705</v>
      </c>
    </row>
    <row r="3100" spans="1:9">
      <c r="A3100" s="116" t="s">
        <v>8769</v>
      </c>
      <c r="B3100" s="116" t="s">
        <v>2118</v>
      </c>
      <c r="C3100" s="115">
        <v>44621</v>
      </c>
      <c r="D3100" s="115">
        <v>44681</v>
      </c>
      <c r="E3100" s="116" t="s">
        <v>6953</v>
      </c>
      <c r="F3100" s="155">
        <v>0</v>
      </c>
      <c r="G3100" s="116" t="s">
        <v>3763</v>
      </c>
      <c r="H3100" s="116" t="s">
        <v>7003</v>
      </c>
      <c r="I3100" s="156" t="s">
        <v>6705</v>
      </c>
    </row>
    <row r="3101" spans="1:9">
      <c r="A3101" s="116" t="s">
        <v>8770</v>
      </c>
      <c r="B3101" s="116" t="s">
        <v>2118</v>
      </c>
      <c r="C3101" s="115">
        <v>44682</v>
      </c>
      <c r="D3101" s="115">
        <v>44742</v>
      </c>
      <c r="E3101" s="116" t="s">
        <v>6703</v>
      </c>
      <c r="F3101" s="155">
        <v>0</v>
      </c>
      <c r="G3101" s="116" t="s">
        <v>3796</v>
      </c>
      <c r="H3101" s="116" t="s">
        <v>7296</v>
      </c>
      <c r="I3101" s="156" t="s">
        <v>6705</v>
      </c>
    </row>
    <row r="3102" spans="1:9">
      <c r="A3102" s="116" t="s">
        <v>8771</v>
      </c>
      <c r="B3102" s="116" t="s">
        <v>2118</v>
      </c>
      <c r="C3102" s="115">
        <v>44713</v>
      </c>
      <c r="D3102" s="115">
        <v>44773</v>
      </c>
      <c r="E3102" s="116" t="s">
        <v>6703</v>
      </c>
      <c r="F3102" s="155">
        <v>0</v>
      </c>
      <c r="G3102" s="116" t="s">
        <v>3796</v>
      </c>
      <c r="H3102" s="116" t="s">
        <v>7039</v>
      </c>
      <c r="I3102" s="156" t="s">
        <v>6705</v>
      </c>
    </row>
    <row r="3103" spans="1:9">
      <c r="A3103" s="116" t="s">
        <v>8772</v>
      </c>
      <c r="B3103" s="116" t="s">
        <v>2118</v>
      </c>
      <c r="C3103" s="115">
        <v>44682</v>
      </c>
      <c r="D3103" s="115">
        <v>44742</v>
      </c>
      <c r="E3103" s="116" t="s">
        <v>6703</v>
      </c>
      <c r="F3103" s="155">
        <v>0</v>
      </c>
      <c r="G3103" s="116" t="s">
        <v>3763</v>
      </c>
      <c r="H3103" s="116" t="s">
        <v>7037</v>
      </c>
      <c r="I3103" s="156" t="s">
        <v>6705</v>
      </c>
    </row>
    <row r="3104" spans="1:9">
      <c r="A3104" s="116" t="s">
        <v>8773</v>
      </c>
      <c r="B3104" s="116" t="s">
        <v>42</v>
      </c>
      <c r="C3104" s="115">
        <v>44652</v>
      </c>
      <c r="D3104" s="115">
        <v>44712</v>
      </c>
      <c r="E3104" s="116" t="s">
        <v>6712</v>
      </c>
      <c r="F3104" s="155">
        <v>0</v>
      </c>
      <c r="G3104" s="116" t="s">
        <v>3763</v>
      </c>
      <c r="H3104" s="116" t="s">
        <v>7054</v>
      </c>
      <c r="I3104" s="156" t="s">
        <v>6705</v>
      </c>
    </row>
    <row r="3105" spans="1:9">
      <c r="A3105" s="116" t="s">
        <v>8774</v>
      </c>
      <c r="B3105" s="116" t="s">
        <v>2118</v>
      </c>
      <c r="C3105" s="115">
        <v>44593</v>
      </c>
      <c r="D3105" s="115">
        <v>44651</v>
      </c>
      <c r="E3105" s="116" t="s">
        <v>6703</v>
      </c>
      <c r="F3105" s="155">
        <v>0</v>
      </c>
      <c r="G3105" s="116" t="s">
        <v>3763</v>
      </c>
      <c r="H3105" s="116" t="s">
        <v>7035</v>
      </c>
      <c r="I3105" s="156" t="s">
        <v>6705</v>
      </c>
    </row>
    <row r="3106" spans="1:9">
      <c r="A3106" s="116" t="s">
        <v>2108</v>
      </c>
      <c r="B3106" s="116" t="s">
        <v>42</v>
      </c>
      <c r="C3106" s="115">
        <v>44610</v>
      </c>
      <c r="D3106" s="115"/>
      <c r="E3106" s="116" t="s">
        <v>6712</v>
      </c>
      <c r="F3106" s="155">
        <v>0</v>
      </c>
      <c r="G3106" s="116" t="s">
        <v>3796</v>
      </c>
      <c r="H3106" s="116" t="s">
        <v>7303</v>
      </c>
      <c r="I3106" s="156" t="s">
        <v>6705</v>
      </c>
    </row>
    <row r="3107" spans="1:9">
      <c r="A3107" s="116" t="s">
        <v>2360</v>
      </c>
      <c r="B3107" s="116" t="s">
        <v>2118</v>
      </c>
      <c r="C3107" s="115">
        <v>44713</v>
      </c>
      <c r="D3107" s="115">
        <v>44773</v>
      </c>
      <c r="E3107" s="116" t="s">
        <v>6953</v>
      </c>
      <c r="F3107" s="155">
        <v>0</v>
      </c>
      <c r="G3107" s="116" t="s">
        <v>3763</v>
      </c>
      <c r="H3107" s="116" t="s">
        <v>7092</v>
      </c>
      <c r="I3107" s="156" t="s">
        <v>6705</v>
      </c>
    </row>
    <row r="3108" spans="1:9">
      <c r="A3108" s="116" t="s">
        <v>8775</v>
      </c>
      <c r="B3108" s="116" t="s">
        <v>2118</v>
      </c>
      <c r="C3108" s="115">
        <v>44713</v>
      </c>
      <c r="D3108" s="115">
        <v>44773</v>
      </c>
      <c r="E3108" s="116" t="s">
        <v>6712</v>
      </c>
      <c r="F3108" s="155">
        <v>0</v>
      </c>
      <c r="G3108" s="116" t="s">
        <v>3763</v>
      </c>
      <c r="H3108" s="116" t="s">
        <v>7092</v>
      </c>
      <c r="I3108" s="156" t="s">
        <v>6705</v>
      </c>
    </row>
    <row r="3109" spans="1:9">
      <c r="A3109" s="116" t="s">
        <v>8776</v>
      </c>
      <c r="B3109" s="116" t="s">
        <v>65</v>
      </c>
      <c r="C3109" s="115">
        <v>44754</v>
      </c>
      <c r="D3109" s="115"/>
      <c r="E3109" s="116" t="s">
        <v>6712</v>
      </c>
      <c r="F3109" s="155">
        <v>0</v>
      </c>
      <c r="G3109" s="116" t="s">
        <v>3763</v>
      </c>
      <c r="H3109" s="116" t="s">
        <v>6718</v>
      </c>
      <c r="I3109" s="156" t="s">
        <v>6705</v>
      </c>
    </row>
    <row r="3110" spans="1:9">
      <c r="A3110" s="116" t="s">
        <v>8777</v>
      </c>
      <c r="B3110" s="116" t="s">
        <v>2118</v>
      </c>
      <c r="C3110" s="115">
        <v>44743</v>
      </c>
      <c r="D3110" s="115">
        <v>44804</v>
      </c>
      <c r="E3110" s="116" t="s">
        <v>4863</v>
      </c>
      <c r="F3110" s="155">
        <v>0</v>
      </c>
      <c r="G3110" s="116" t="s">
        <v>3763</v>
      </c>
      <c r="H3110" s="116" t="s">
        <v>6965</v>
      </c>
      <c r="I3110" s="156" t="s">
        <v>6705</v>
      </c>
    </row>
    <row r="3111" spans="1:9">
      <c r="A3111" s="116" t="s">
        <v>2338</v>
      </c>
      <c r="B3111" s="116" t="s">
        <v>2122</v>
      </c>
      <c r="C3111" s="115">
        <v>44470</v>
      </c>
      <c r="D3111" s="115">
        <v>44651</v>
      </c>
      <c r="E3111" s="116" t="s">
        <v>6710</v>
      </c>
      <c r="F3111" s="155">
        <v>0</v>
      </c>
      <c r="G3111" s="116" t="s">
        <v>3763</v>
      </c>
      <c r="H3111" s="116" t="s">
        <v>6789</v>
      </c>
      <c r="I3111" s="116" t="s">
        <v>4677</v>
      </c>
    </row>
    <row r="3112" spans="1:9">
      <c r="A3112" s="116" t="s">
        <v>174</v>
      </c>
      <c r="B3112" s="116" t="s">
        <v>2118</v>
      </c>
      <c r="C3112" s="115">
        <v>44287</v>
      </c>
      <c r="D3112" s="115">
        <v>44561</v>
      </c>
      <c r="E3112" s="116" t="s">
        <v>6710</v>
      </c>
      <c r="F3112" s="155">
        <v>0</v>
      </c>
      <c r="G3112" s="116" t="s">
        <v>3763</v>
      </c>
      <c r="H3112" s="116" t="s">
        <v>7058</v>
      </c>
      <c r="I3112" s="156" t="s">
        <v>6705</v>
      </c>
    </row>
    <row r="3113" spans="1:9">
      <c r="A3113" s="116" t="s">
        <v>8778</v>
      </c>
      <c r="B3113" s="116" t="s">
        <v>1074</v>
      </c>
      <c r="C3113" s="115">
        <v>44593</v>
      </c>
      <c r="D3113" s="115"/>
      <c r="E3113" s="116" t="s">
        <v>6703</v>
      </c>
      <c r="F3113" s="155">
        <v>0</v>
      </c>
      <c r="G3113" s="116" t="s">
        <v>3763</v>
      </c>
      <c r="H3113" s="116" t="s">
        <v>7226</v>
      </c>
      <c r="I3113" s="156" t="s">
        <v>6705</v>
      </c>
    </row>
    <row r="3114" spans="1:9">
      <c r="A3114" s="116" t="s">
        <v>3194</v>
      </c>
      <c r="B3114" s="116" t="s">
        <v>1756</v>
      </c>
      <c r="C3114" s="115">
        <v>44361</v>
      </c>
      <c r="D3114" s="115"/>
      <c r="E3114" s="116" t="s">
        <v>6710</v>
      </c>
      <c r="F3114" s="155">
        <v>0</v>
      </c>
      <c r="G3114" s="116" t="s">
        <v>3763</v>
      </c>
      <c r="H3114" s="116" t="s">
        <v>7978</v>
      </c>
      <c r="I3114" s="116" t="s">
        <v>4677</v>
      </c>
    </row>
    <row r="3115" spans="1:9">
      <c r="A3115" s="116" t="s">
        <v>2828</v>
      </c>
      <c r="B3115" s="116" t="s">
        <v>2588</v>
      </c>
      <c r="C3115" s="115">
        <v>43708</v>
      </c>
      <c r="D3115" s="115"/>
      <c r="E3115" s="116" t="s">
        <v>6710</v>
      </c>
      <c r="F3115" s="155">
        <v>0</v>
      </c>
      <c r="G3115" s="116" t="s">
        <v>3763</v>
      </c>
      <c r="H3115" s="116" t="s">
        <v>6996</v>
      </c>
      <c r="I3115" s="116" t="s">
        <v>4677</v>
      </c>
    </row>
    <row r="3116" spans="1:9">
      <c r="A3116" s="116" t="s">
        <v>2309</v>
      </c>
      <c r="B3116" s="116" t="s">
        <v>585</v>
      </c>
      <c r="C3116" s="115">
        <v>43708</v>
      </c>
      <c r="D3116" s="115"/>
      <c r="E3116" s="116" t="s">
        <v>6710</v>
      </c>
      <c r="F3116" s="155">
        <v>0</v>
      </c>
      <c r="G3116" s="116" t="s">
        <v>3763</v>
      </c>
      <c r="H3116" s="116" t="s">
        <v>6996</v>
      </c>
      <c r="I3116" s="116" t="s">
        <v>4677</v>
      </c>
    </row>
    <row r="3117" spans="1:9">
      <c r="A3117" s="116" t="s">
        <v>8779</v>
      </c>
      <c r="B3117" s="116" t="s">
        <v>46</v>
      </c>
      <c r="C3117" s="115">
        <v>44378</v>
      </c>
      <c r="D3117" s="115">
        <v>44469</v>
      </c>
      <c r="E3117" s="116" t="s">
        <v>6703</v>
      </c>
      <c r="F3117" s="155">
        <v>0</v>
      </c>
      <c r="G3117" s="116" t="s">
        <v>3694</v>
      </c>
      <c r="H3117" s="116" t="s">
        <v>7065</v>
      </c>
      <c r="I3117" s="116" t="s">
        <v>4677</v>
      </c>
    </row>
    <row r="3118" spans="1:9">
      <c r="A3118" s="116" t="s">
        <v>8780</v>
      </c>
      <c r="B3118" s="116" t="s">
        <v>88</v>
      </c>
      <c r="C3118" s="115">
        <v>44197</v>
      </c>
      <c r="D3118" s="115">
        <v>44561</v>
      </c>
      <c r="E3118" s="116" t="s">
        <v>6883</v>
      </c>
      <c r="F3118" s="155">
        <v>0</v>
      </c>
      <c r="G3118" s="116" t="s">
        <v>3694</v>
      </c>
      <c r="H3118" s="116" t="s">
        <v>6956</v>
      </c>
      <c r="I3118" s="116" t="s">
        <v>4677</v>
      </c>
    </row>
    <row r="3119" spans="1:9">
      <c r="A3119" s="116" t="s">
        <v>1645</v>
      </c>
      <c r="B3119" s="116" t="s">
        <v>88</v>
      </c>
      <c r="C3119" s="115">
        <v>44197</v>
      </c>
      <c r="D3119" s="115">
        <v>44561</v>
      </c>
      <c r="E3119" s="116" t="s">
        <v>6710</v>
      </c>
      <c r="F3119" s="155">
        <v>0</v>
      </c>
      <c r="G3119" s="116" t="s">
        <v>3694</v>
      </c>
      <c r="H3119" s="116" t="s">
        <v>6957</v>
      </c>
      <c r="I3119" s="116" t="s">
        <v>4677</v>
      </c>
    </row>
    <row r="3120" spans="1:9">
      <c r="A3120" s="116" t="s">
        <v>8781</v>
      </c>
      <c r="B3120" s="116" t="s">
        <v>99</v>
      </c>
      <c r="C3120" s="115">
        <v>43872</v>
      </c>
      <c r="D3120" s="115"/>
      <c r="E3120" s="116" t="s">
        <v>6706</v>
      </c>
      <c r="F3120" s="155">
        <v>0</v>
      </c>
      <c r="G3120" s="116" t="s">
        <v>3763</v>
      </c>
      <c r="H3120" s="116" t="s">
        <v>6935</v>
      </c>
      <c r="I3120" s="116" t="s">
        <v>4677</v>
      </c>
    </row>
    <row r="3121" spans="1:9">
      <c r="A3121" s="116" t="s">
        <v>25</v>
      </c>
      <c r="B3121" s="116" t="s">
        <v>1684</v>
      </c>
      <c r="C3121" s="115">
        <v>43708</v>
      </c>
      <c r="D3121" s="115"/>
      <c r="E3121" s="116" t="s">
        <v>6710</v>
      </c>
      <c r="F3121" s="155">
        <v>0</v>
      </c>
      <c r="G3121" s="116" t="s">
        <v>3763</v>
      </c>
      <c r="H3121" s="116" t="s">
        <v>6996</v>
      </c>
      <c r="I3121" s="116" t="s">
        <v>4677</v>
      </c>
    </row>
    <row r="3122" spans="1:9">
      <c r="A3122" s="116" t="s">
        <v>24</v>
      </c>
      <c r="B3122" s="116" t="s">
        <v>1684</v>
      </c>
      <c r="C3122" s="115">
        <v>43708</v>
      </c>
      <c r="D3122" s="115"/>
      <c r="E3122" s="116" t="s">
        <v>6710</v>
      </c>
      <c r="F3122" s="155">
        <v>0</v>
      </c>
      <c r="G3122" s="116" t="s">
        <v>3763</v>
      </c>
      <c r="H3122" s="116" t="s">
        <v>6996</v>
      </c>
      <c r="I3122" s="116" t="s">
        <v>4677</v>
      </c>
    </row>
    <row r="3123" spans="1:9">
      <c r="A3123" s="116" t="s">
        <v>371</v>
      </c>
      <c r="B3123" s="116" t="s">
        <v>99</v>
      </c>
      <c r="C3123" s="115">
        <v>44096</v>
      </c>
      <c r="D3123" s="115"/>
      <c r="E3123" s="116" t="s">
        <v>6706</v>
      </c>
      <c r="F3123" s="155">
        <v>0</v>
      </c>
      <c r="G3123" s="116" t="s">
        <v>3564</v>
      </c>
      <c r="H3123" s="116" t="s">
        <v>6709</v>
      </c>
      <c r="I3123" s="116" t="s">
        <v>4677</v>
      </c>
    </row>
    <row r="3124" spans="1:9">
      <c r="A3124" s="116" t="s">
        <v>1424</v>
      </c>
      <c r="B3124" s="116" t="s">
        <v>70</v>
      </c>
      <c r="C3124" s="115">
        <v>44279</v>
      </c>
      <c r="D3124" s="115">
        <v>44301</v>
      </c>
      <c r="E3124" s="116" t="s">
        <v>6712</v>
      </c>
      <c r="F3124" s="155">
        <v>0</v>
      </c>
      <c r="G3124" s="116" t="s">
        <v>3763</v>
      </c>
      <c r="H3124" s="116" t="s">
        <v>6882</v>
      </c>
      <c r="I3124" s="116" t="s">
        <v>4677</v>
      </c>
    </row>
    <row r="3125" spans="1:9">
      <c r="A3125" s="116" t="s">
        <v>119</v>
      </c>
      <c r="B3125" s="116" t="s">
        <v>70</v>
      </c>
      <c r="C3125" s="115">
        <v>44305</v>
      </c>
      <c r="D3125" s="115">
        <v>44309</v>
      </c>
      <c r="E3125" s="116" t="s">
        <v>6712</v>
      </c>
      <c r="F3125" s="155">
        <v>0</v>
      </c>
      <c r="G3125" s="116" t="s">
        <v>3763</v>
      </c>
      <c r="H3125" s="116" t="s">
        <v>6882</v>
      </c>
      <c r="I3125" s="116" t="s">
        <v>4677</v>
      </c>
    </row>
    <row r="3126" spans="1:9">
      <c r="A3126" s="116" t="s">
        <v>69</v>
      </c>
      <c r="B3126" s="116" t="s">
        <v>70</v>
      </c>
      <c r="C3126" s="115">
        <v>44307</v>
      </c>
      <c r="D3126" s="115">
        <v>44347</v>
      </c>
      <c r="E3126" s="116" t="s">
        <v>6712</v>
      </c>
      <c r="F3126" s="155">
        <v>0</v>
      </c>
      <c r="G3126" s="116" t="s">
        <v>3763</v>
      </c>
      <c r="H3126" s="116" t="s">
        <v>6906</v>
      </c>
      <c r="I3126" s="116" t="s">
        <v>4677</v>
      </c>
    </row>
    <row r="3127" spans="1:9">
      <c r="A3127" s="116" t="s">
        <v>1425</v>
      </c>
      <c r="B3127" s="116" t="s">
        <v>70</v>
      </c>
      <c r="C3127" s="115">
        <v>44266</v>
      </c>
      <c r="D3127" s="115">
        <v>44295</v>
      </c>
      <c r="E3127" s="116" t="s">
        <v>6712</v>
      </c>
      <c r="F3127" s="155">
        <v>0</v>
      </c>
      <c r="G3127" s="116" t="s">
        <v>3763</v>
      </c>
      <c r="H3127" s="116" t="s">
        <v>6713</v>
      </c>
      <c r="I3127" s="116" t="s">
        <v>4677</v>
      </c>
    </row>
    <row r="3128" spans="1:9">
      <c r="A3128" s="116" t="s">
        <v>1353</v>
      </c>
      <c r="B3128" s="116" t="s">
        <v>70</v>
      </c>
      <c r="C3128" s="115">
        <v>44197</v>
      </c>
      <c r="D3128" s="115">
        <v>44561</v>
      </c>
      <c r="E3128" s="116" t="s">
        <v>7031</v>
      </c>
      <c r="F3128" s="155">
        <v>0</v>
      </c>
      <c r="G3128" s="116" t="s">
        <v>3763</v>
      </c>
      <c r="H3128" s="116" t="s">
        <v>6965</v>
      </c>
      <c r="I3128" s="116" t="s">
        <v>4677</v>
      </c>
    </row>
    <row r="3129" spans="1:9">
      <c r="A3129" s="116" t="s">
        <v>1766</v>
      </c>
      <c r="B3129" s="116" t="s">
        <v>70</v>
      </c>
      <c r="C3129" s="115">
        <v>44396</v>
      </c>
      <c r="D3129" s="115"/>
      <c r="E3129" s="116" t="s">
        <v>6706</v>
      </c>
      <c r="F3129" s="155">
        <v>0</v>
      </c>
      <c r="G3129" s="116" t="s">
        <v>3763</v>
      </c>
      <c r="H3129" s="116" t="s">
        <v>6906</v>
      </c>
      <c r="I3129" s="116" t="s">
        <v>4677</v>
      </c>
    </row>
    <row r="3130" spans="1:9">
      <c r="A3130" s="116" t="s">
        <v>2841</v>
      </c>
      <c r="B3130" s="116" t="s">
        <v>58</v>
      </c>
      <c r="C3130" s="115">
        <v>44682</v>
      </c>
      <c r="D3130" s="115">
        <v>44804</v>
      </c>
      <c r="E3130" s="116" t="s">
        <v>6712</v>
      </c>
      <c r="F3130" s="155">
        <v>0</v>
      </c>
      <c r="G3130" s="116" t="s">
        <v>3763</v>
      </c>
      <c r="H3130" s="116" t="s">
        <v>7083</v>
      </c>
      <c r="I3130" s="156" t="s">
        <v>6705</v>
      </c>
    </row>
    <row r="3131" spans="1:9">
      <c r="A3131" s="116" t="s">
        <v>2581</v>
      </c>
      <c r="B3131" s="116" t="s">
        <v>70</v>
      </c>
      <c r="C3131" s="115">
        <v>44621</v>
      </c>
      <c r="D3131" s="115">
        <v>44681</v>
      </c>
      <c r="E3131" s="116" t="s">
        <v>6953</v>
      </c>
      <c r="F3131" s="155">
        <v>0</v>
      </c>
      <c r="G3131" s="116" t="s">
        <v>3763</v>
      </c>
      <c r="H3131" s="116" t="s">
        <v>6965</v>
      </c>
      <c r="I3131" s="156" t="s">
        <v>6705</v>
      </c>
    </row>
    <row r="3132" spans="1:9">
      <c r="A3132" s="116" t="s">
        <v>2362</v>
      </c>
      <c r="B3132" s="116" t="s">
        <v>70</v>
      </c>
      <c r="C3132" s="115">
        <v>44713</v>
      </c>
      <c r="D3132" s="115">
        <v>44773</v>
      </c>
      <c r="E3132" s="116" t="s">
        <v>6953</v>
      </c>
      <c r="F3132" s="155">
        <v>0</v>
      </c>
      <c r="G3132" s="116" t="s">
        <v>3763</v>
      </c>
      <c r="H3132" s="116" t="s">
        <v>7147</v>
      </c>
      <c r="I3132" s="156" t="s">
        <v>6705</v>
      </c>
    </row>
    <row r="3133" spans="1:9">
      <c r="A3133" s="116" t="s">
        <v>2361</v>
      </c>
      <c r="B3133" s="116" t="s">
        <v>70</v>
      </c>
      <c r="C3133" s="115">
        <v>44621</v>
      </c>
      <c r="D3133" s="115">
        <v>44681</v>
      </c>
      <c r="E3133" s="116" t="s">
        <v>6953</v>
      </c>
      <c r="F3133" s="155">
        <v>0</v>
      </c>
      <c r="G3133" s="116" t="s">
        <v>3763</v>
      </c>
      <c r="H3133" s="116" t="s">
        <v>6903</v>
      </c>
      <c r="I3133" s="156" t="s">
        <v>6705</v>
      </c>
    </row>
    <row r="3134" spans="1:9">
      <c r="A3134" s="116" t="s">
        <v>8782</v>
      </c>
      <c r="B3134" s="116" t="s">
        <v>2852</v>
      </c>
      <c r="C3134" s="115">
        <v>44562</v>
      </c>
      <c r="D3134" s="115">
        <v>44926</v>
      </c>
      <c r="E3134" s="116" t="s">
        <v>6706</v>
      </c>
      <c r="F3134" s="155">
        <v>0</v>
      </c>
      <c r="G3134" s="116" t="s">
        <v>3763</v>
      </c>
      <c r="H3134" s="116" t="s">
        <v>6957</v>
      </c>
      <c r="I3134" s="156" t="s">
        <v>6705</v>
      </c>
    </row>
    <row r="3135" spans="1:9">
      <c r="A3135" s="116" t="s">
        <v>8783</v>
      </c>
      <c r="B3135" s="116" t="s">
        <v>70</v>
      </c>
      <c r="C3135" s="115">
        <v>44562</v>
      </c>
      <c r="D3135" s="115">
        <v>44926</v>
      </c>
      <c r="E3135" s="116" t="s">
        <v>6710</v>
      </c>
      <c r="F3135" s="155">
        <v>0</v>
      </c>
      <c r="G3135" s="116" t="s">
        <v>3763</v>
      </c>
      <c r="H3135" s="116" t="s">
        <v>6949</v>
      </c>
      <c r="I3135" s="156" t="s">
        <v>6705</v>
      </c>
    </row>
    <row r="3136" spans="1:9">
      <c r="A3136" s="116" t="s">
        <v>8784</v>
      </c>
      <c r="B3136" s="116" t="s">
        <v>70</v>
      </c>
      <c r="C3136" s="115">
        <v>44621</v>
      </c>
      <c r="D3136" s="115">
        <v>44681</v>
      </c>
      <c r="E3136" s="116" t="s">
        <v>6953</v>
      </c>
      <c r="F3136" s="155">
        <v>0</v>
      </c>
      <c r="G3136" s="116" t="s">
        <v>3763</v>
      </c>
      <c r="H3136" s="116" t="s">
        <v>8785</v>
      </c>
      <c r="I3136" s="156" t="s">
        <v>6705</v>
      </c>
    </row>
    <row r="3137" spans="1:9">
      <c r="A3137" s="116" t="s">
        <v>2580</v>
      </c>
      <c r="B3137" s="116" t="s">
        <v>70</v>
      </c>
      <c r="C3137" s="115">
        <v>44621</v>
      </c>
      <c r="D3137" s="115">
        <v>44681</v>
      </c>
      <c r="E3137" s="116" t="s">
        <v>6953</v>
      </c>
      <c r="F3137" s="155">
        <v>0</v>
      </c>
      <c r="G3137" s="116" t="s">
        <v>3763</v>
      </c>
      <c r="H3137" s="116" t="s">
        <v>6949</v>
      </c>
      <c r="I3137" s="156" t="s">
        <v>6705</v>
      </c>
    </row>
    <row r="3138" spans="1:9">
      <c r="A3138" s="116" t="s">
        <v>8786</v>
      </c>
      <c r="B3138" s="116" t="s">
        <v>1756</v>
      </c>
      <c r="C3138" s="115">
        <v>43708</v>
      </c>
      <c r="D3138" s="115"/>
      <c r="E3138" s="116" t="s">
        <v>6710</v>
      </c>
      <c r="F3138" s="155">
        <v>0</v>
      </c>
      <c r="G3138" s="116" t="s">
        <v>3763</v>
      </c>
      <c r="H3138" s="116" t="s">
        <v>6996</v>
      </c>
      <c r="I3138" s="116" t="s">
        <v>4677</v>
      </c>
    </row>
    <row r="3139" spans="1:9">
      <c r="A3139" s="116" t="s">
        <v>8787</v>
      </c>
      <c r="B3139" s="116" t="s">
        <v>1756</v>
      </c>
      <c r="C3139" s="115">
        <v>43708</v>
      </c>
      <c r="D3139" s="115"/>
      <c r="E3139" s="116" t="s">
        <v>6710</v>
      </c>
      <c r="F3139" s="155">
        <v>0</v>
      </c>
      <c r="G3139" s="116" t="s">
        <v>3763</v>
      </c>
      <c r="H3139" s="116" t="s">
        <v>6996</v>
      </c>
      <c r="I3139" s="116" t="s">
        <v>4677</v>
      </c>
    </row>
    <row r="3140" spans="1:9">
      <c r="A3140" s="116" t="s">
        <v>3202</v>
      </c>
      <c r="B3140" s="116" t="s">
        <v>156</v>
      </c>
      <c r="C3140" s="115">
        <v>44726</v>
      </c>
      <c r="D3140" s="115"/>
      <c r="E3140" s="116" t="s">
        <v>6710</v>
      </c>
      <c r="F3140" s="155">
        <v>0</v>
      </c>
      <c r="G3140" s="116" t="s">
        <v>3763</v>
      </c>
      <c r="H3140" s="116" t="s">
        <v>6988</v>
      </c>
      <c r="I3140" s="156" t="s">
        <v>6705</v>
      </c>
    </row>
    <row r="3141" spans="1:9">
      <c r="A3141" s="116" t="s">
        <v>8788</v>
      </c>
      <c r="C3141" s="115">
        <v>43708</v>
      </c>
      <c r="D3141" s="115"/>
      <c r="E3141" s="116" t="s">
        <v>6710</v>
      </c>
      <c r="F3141" s="155">
        <v>0</v>
      </c>
      <c r="G3141" s="116" t="s">
        <v>3763</v>
      </c>
      <c r="H3141" s="116" t="s">
        <v>6982</v>
      </c>
      <c r="I3141" s="116" t="s">
        <v>4677</v>
      </c>
    </row>
    <row r="3142" spans="1:9">
      <c r="A3142" s="116" t="s">
        <v>8789</v>
      </c>
      <c r="B3142" s="116" t="s">
        <v>70</v>
      </c>
      <c r="C3142" s="115">
        <v>44322</v>
      </c>
      <c r="D3142" s="115">
        <v>44500</v>
      </c>
      <c r="E3142" s="116" t="s">
        <v>4863</v>
      </c>
      <c r="F3142" s="155">
        <v>0</v>
      </c>
      <c r="G3142" s="116" t="s">
        <v>3763</v>
      </c>
      <c r="H3142" s="116" t="s">
        <v>6970</v>
      </c>
      <c r="I3142" s="116" t="s">
        <v>4677</v>
      </c>
    </row>
    <row r="3143" spans="1:9">
      <c r="A3143" s="116" t="s">
        <v>8790</v>
      </c>
      <c r="B3143" s="116" t="s">
        <v>70</v>
      </c>
      <c r="C3143" s="115">
        <v>44368</v>
      </c>
      <c r="D3143" s="115">
        <v>44369</v>
      </c>
      <c r="E3143" s="116" t="s">
        <v>6712</v>
      </c>
      <c r="F3143" s="155">
        <v>0</v>
      </c>
      <c r="G3143" s="116" t="s">
        <v>3694</v>
      </c>
      <c r="H3143" s="116" t="s">
        <v>6892</v>
      </c>
      <c r="I3143" s="116" t="s">
        <v>4677</v>
      </c>
    </row>
    <row r="3144" spans="1:9">
      <c r="A3144" s="116" t="s">
        <v>1537</v>
      </c>
      <c r="B3144" s="116" t="s">
        <v>61</v>
      </c>
      <c r="C3144" s="115">
        <v>44300</v>
      </c>
      <c r="D3144" s="115">
        <v>44300</v>
      </c>
      <c r="E3144" s="116" t="s">
        <v>6712</v>
      </c>
      <c r="F3144" s="155">
        <v>1</v>
      </c>
      <c r="G3144" s="116" t="s">
        <v>3763</v>
      </c>
      <c r="H3144" s="116" t="s">
        <v>6718</v>
      </c>
      <c r="I3144" s="116" t="s">
        <v>4677</v>
      </c>
    </row>
    <row r="3145" spans="1:9">
      <c r="A3145" s="116" t="s">
        <v>1536</v>
      </c>
      <c r="B3145" s="116" t="s">
        <v>61</v>
      </c>
      <c r="C3145" s="115">
        <v>44300</v>
      </c>
      <c r="D3145" s="115">
        <v>44300</v>
      </c>
      <c r="E3145" s="116" t="s">
        <v>6712</v>
      </c>
      <c r="F3145" s="155">
        <v>1</v>
      </c>
      <c r="G3145" s="116" t="s">
        <v>3763</v>
      </c>
      <c r="H3145" s="116" t="s">
        <v>6718</v>
      </c>
      <c r="I3145" s="116" t="s">
        <v>4677</v>
      </c>
    </row>
    <row r="3146" spans="1:9">
      <c r="A3146" s="116" t="s">
        <v>1535</v>
      </c>
      <c r="B3146" s="116" t="s">
        <v>61</v>
      </c>
      <c r="C3146" s="115">
        <v>44300</v>
      </c>
      <c r="D3146" s="115">
        <v>44300</v>
      </c>
      <c r="E3146" s="116" t="s">
        <v>6712</v>
      </c>
      <c r="F3146" s="155">
        <v>1</v>
      </c>
      <c r="G3146" s="116" t="s">
        <v>3763</v>
      </c>
      <c r="H3146" s="116" t="s">
        <v>6718</v>
      </c>
      <c r="I3146" s="116" t="s">
        <v>4677</v>
      </c>
    </row>
    <row r="3147" spans="1:9">
      <c r="A3147" s="116" t="s">
        <v>1538</v>
      </c>
      <c r="B3147" s="116" t="s">
        <v>61</v>
      </c>
      <c r="C3147" s="115">
        <v>44316</v>
      </c>
      <c r="D3147" s="115">
        <v>44316</v>
      </c>
      <c r="E3147" s="116" t="s">
        <v>6712</v>
      </c>
      <c r="F3147" s="155">
        <v>0</v>
      </c>
      <c r="G3147" s="116" t="s">
        <v>3763</v>
      </c>
      <c r="H3147" s="116" t="s">
        <v>6882</v>
      </c>
      <c r="I3147" s="116" t="s">
        <v>4677</v>
      </c>
    </row>
    <row r="3148" spans="1:9">
      <c r="A3148" s="116" t="s">
        <v>1554</v>
      </c>
      <c r="B3148" s="116" t="s">
        <v>61</v>
      </c>
      <c r="C3148" s="115">
        <v>44300</v>
      </c>
      <c r="D3148" s="115">
        <v>44300</v>
      </c>
      <c r="E3148" s="116" t="s">
        <v>6712</v>
      </c>
      <c r="F3148" s="155">
        <v>1</v>
      </c>
      <c r="G3148" s="116" t="s">
        <v>3763</v>
      </c>
      <c r="H3148" s="116" t="s">
        <v>6716</v>
      </c>
      <c r="I3148" s="116" t="s">
        <v>4677</v>
      </c>
    </row>
    <row r="3149" spans="1:9">
      <c r="A3149" s="116" t="s">
        <v>8791</v>
      </c>
      <c r="B3149" s="116" t="s">
        <v>61</v>
      </c>
      <c r="C3149" s="115">
        <v>44354</v>
      </c>
      <c r="D3149" s="115">
        <v>44439</v>
      </c>
      <c r="E3149" s="116" t="s">
        <v>4863</v>
      </c>
      <c r="F3149" s="155">
        <v>0</v>
      </c>
      <c r="G3149" s="116" t="s">
        <v>3763</v>
      </c>
      <c r="H3149" s="116" t="s">
        <v>7037</v>
      </c>
      <c r="I3149" s="116" t="s">
        <v>4677</v>
      </c>
    </row>
    <row r="3150" spans="1:9">
      <c r="A3150" s="116" t="s">
        <v>8792</v>
      </c>
      <c r="B3150" s="116" t="s">
        <v>61</v>
      </c>
      <c r="C3150" s="115">
        <v>44319</v>
      </c>
      <c r="D3150" s="115">
        <v>44407</v>
      </c>
      <c r="E3150" s="116" t="s">
        <v>4863</v>
      </c>
      <c r="F3150" s="155">
        <v>0</v>
      </c>
      <c r="G3150" s="116" t="s">
        <v>3763</v>
      </c>
      <c r="H3150" s="116" t="s">
        <v>6959</v>
      </c>
      <c r="I3150" s="116" t="s">
        <v>4677</v>
      </c>
    </row>
    <row r="3151" spans="1:9">
      <c r="A3151" s="116" t="s">
        <v>8793</v>
      </c>
      <c r="B3151" s="116" t="s">
        <v>61</v>
      </c>
      <c r="C3151" s="115">
        <v>44445</v>
      </c>
      <c r="D3151" s="115">
        <v>44500</v>
      </c>
      <c r="E3151" s="116" t="s">
        <v>4863</v>
      </c>
      <c r="F3151" s="155">
        <v>0</v>
      </c>
      <c r="G3151" s="116" t="s">
        <v>3763</v>
      </c>
      <c r="H3151" s="116" t="s">
        <v>6965</v>
      </c>
      <c r="I3151" s="116" t="s">
        <v>4677</v>
      </c>
    </row>
    <row r="3152" spans="1:9">
      <c r="A3152" s="116" t="s">
        <v>1427</v>
      </c>
      <c r="B3152" s="116" t="s">
        <v>70</v>
      </c>
      <c r="C3152" s="115">
        <v>44291</v>
      </c>
      <c r="D3152" s="115">
        <v>44316</v>
      </c>
      <c r="E3152" s="116" t="s">
        <v>6712</v>
      </c>
      <c r="F3152" s="155">
        <v>0</v>
      </c>
      <c r="G3152" s="116" t="s">
        <v>3763</v>
      </c>
      <c r="H3152" s="116" t="s">
        <v>6970</v>
      </c>
      <c r="I3152" s="116" t="s">
        <v>4677</v>
      </c>
    </row>
    <row r="3153" spans="1:9">
      <c r="A3153" s="116" t="s">
        <v>8794</v>
      </c>
      <c r="B3153" s="116" t="s">
        <v>61</v>
      </c>
      <c r="C3153" s="115">
        <v>44291</v>
      </c>
      <c r="D3153" s="115">
        <v>44561</v>
      </c>
      <c r="E3153" s="116" t="s">
        <v>4863</v>
      </c>
      <c r="F3153" s="155">
        <v>0</v>
      </c>
      <c r="G3153" s="116" t="s">
        <v>3763</v>
      </c>
      <c r="H3153" s="116" t="s">
        <v>7035</v>
      </c>
      <c r="I3153" s="116" t="s">
        <v>4677</v>
      </c>
    </row>
    <row r="3154" spans="1:9">
      <c r="A3154" s="116" t="s">
        <v>8794</v>
      </c>
      <c r="B3154" s="116" t="s">
        <v>61</v>
      </c>
      <c r="C3154" s="115">
        <v>44291</v>
      </c>
      <c r="D3154" s="115">
        <v>44561</v>
      </c>
      <c r="E3154" s="116" t="s">
        <v>4863</v>
      </c>
      <c r="F3154" s="155">
        <v>0</v>
      </c>
      <c r="G3154" s="116" t="s">
        <v>3763</v>
      </c>
      <c r="H3154" s="116" t="s">
        <v>7037</v>
      </c>
      <c r="I3154" s="116" t="s">
        <v>4677</v>
      </c>
    </row>
    <row r="3155" spans="1:9">
      <c r="A3155" s="116" t="s">
        <v>8795</v>
      </c>
      <c r="B3155" s="116" t="s">
        <v>61</v>
      </c>
      <c r="C3155" s="115">
        <v>44291</v>
      </c>
      <c r="D3155" s="115">
        <v>44561</v>
      </c>
      <c r="E3155" s="116" t="s">
        <v>4863</v>
      </c>
      <c r="F3155" s="155">
        <v>0</v>
      </c>
      <c r="G3155" s="116" t="s">
        <v>3763</v>
      </c>
      <c r="H3155" s="116" t="s">
        <v>7065</v>
      </c>
      <c r="I3155" s="116" t="s">
        <v>4677</v>
      </c>
    </row>
    <row r="3156" spans="1:9">
      <c r="A3156" s="116" t="s">
        <v>8796</v>
      </c>
      <c r="B3156" s="116" t="s">
        <v>61</v>
      </c>
      <c r="C3156" s="115">
        <v>44197</v>
      </c>
      <c r="D3156" s="115">
        <v>44561</v>
      </c>
      <c r="E3156" s="116" t="s">
        <v>4863</v>
      </c>
      <c r="F3156" s="155">
        <v>0</v>
      </c>
      <c r="G3156" s="116" t="s">
        <v>3763</v>
      </c>
      <c r="H3156" s="116" t="s">
        <v>7065</v>
      </c>
      <c r="I3156" s="116" t="s">
        <v>4677</v>
      </c>
    </row>
    <row r="3157" spans="1:9">
      <c r="A3157" s="116" t="s">
        <v>60</v>
      </c>
      <c r="B3157" s="116" t="s">
        <v>61</v>
      </c>
      <c r="C3157" s="115">
        <v>44319</v>
      </c>
      <c r="D3157" s="115">
        <v>44500</v>
      </c>
      <c r="E3157" s="116" t="s">
        <v>6706</v>
      </c>
      <c r="F3157" s="155">
        <v>0</v>
      </c>
      <c r="G3157" s="116" t="s">
        <v>3763</v>
      </c>
      <c r="H3157" s="116" t="s">
        <v>7004</v>
      </c>
      <c r="I3157" s="116" t="s">
        <v>4677</v>
      </c>
    </row>
    <row r="3158" spans="1:9">
      <c r="A3158" s="116" t="s">
        <v>8797</v>
      </c>
      <c r="B3158" s="116" t="s">
        <v>61</v>
      </c>
      <c r="C3158" s="115">
        <v>44291</v>
      </c>
      <c r="D3158" s="115">
        <v>44407</v>
      </c>
      <c r="E3158" s="116" t="s">
        <v>4863</v>
      </c>
      <c r="F3158" s="155">
        <v>0</v>
      </c>
      <c r="G3158" s="116" t="s">
        <v>3796</v>
      </c>
      <c r="H3158" s="116" t="s">
        <v>6959</v>
      </c>
      <c r="I3158" s="116" t="s">
        <v>4677</v>
      </c>
    </row>
    <row r="3159" spans="1:9">
      <c r="A3159" s="116" t="s">
        <v>8798</v>
      </c>
      <c r="B3159" s="116" t="s">
        <v>7233</v>
      </c>
      <c r="C3159" s="115">
        <v>44197</v>
      </c>
      <c r="D3159" s="115">
        <v>44561</v>
      </c>
      <c r="E3159" s="116" t="s">
        <v>6710</v>
      </c>
      <c r="F3159" s="155">
        <v>0</v>
      </c>
      <c r="G3159" s="116" t="s">
        <v>3796</v>
      </c>
      <c r="H3159" s="116" t="s">
        <v>6949</v>
      </c>
      <c r="I3159" s="116" t="s">
        <v>4677</v>
      </c>
    </row>
    <row r="3160" spans="1:9">
      <c r="A3160" s="116" t="s">
        <v>1500</v>
      </c>
      <c r="B3160" s="116" t="s">
        <v>7233</v>
      </c>
      <c r="C3160" s="115">
        <v>44197</v>
      </c>
      <c r="D3160" s="115">
        <v>44561</v>
      </c>
      <c r="E3160" s="116" t="s">
        <v>6710</v>
      </c>
      <c r="F3160" s="155">
        <v>0</v>
      </c>
      <c r="G3160" s="116" t="s">
        <v>3796</v>
      </c>
      <c r="H3160" s="116" t="s">
        <v>6949</v>
      </c>
      <c r="I3160" s="116" t="s">
        <v>4677</v>
      </c>
    </row>
    <row r="3161" spans="1:9">
      <c r="A3161" s="116" t="s">
        <v>8799</v>
      </c>
      <c r="B3161" s="116" t="s">
        <v>61</v>
      </c>
      <c r="C3161" s="115">
        <v>44319</v>
      </c>
      <c r="D3161" s="115">
        <v>44407</v>
      </c>
      <c r="E3161" s="116" t="s">
        <v>4863</v>
      </c>
      <c r="F3161" s="155">
        <v>0</v>
      </c>
      <c r="G3161" s="116" t="s">
        <v>3763</v>
      </c>
      <c r="H3161" s="116" t="s">
        <v>7037</v>
      </c>
      <c r="I3161" s="116" t="s">
        <v>4677</v>
      </c>
    </row>
    <row r="3162" spans="1:9">
      <c r="A3162" s="116" t="s">
        <v>8800</v>
      </c>
      <c r="B3162" s="116" t="s">
        <v>61</v>
      </c>
      <c r="C3162" s="115">
        <v>44291</v>
      </c>
      <c r="D3162" s="115">
        <v>44407</v>
      </c>
      <c r="E3162" s="116" t="s">
        <v>4863</v>
      </c>
      <c r="F3162" s="155">
        <v>0</v>
      </c>
      <c r="G3162" s="116" t="s">
        <v>3796</v>
      </c>
      <c r="H3162" s="116" t="s">
        <v>7054</v>
      </c>
      <c r="I3162" s="116" t="s">
        <v>4677</v>
      </c>
    </row>
    <row r="3163" spans="1:9">
      <c r="A3163" s="116" t="s">
        <v>8801</v>
      </c>
      <c r="B3163" s="116" t="s">
        <v>61</v>
      </c>
      <c r="C3163" s="115">
        <v>44263</v>
      </c>
      <c r="D3163" s="115">
        <v>44347</v>
      </c>
      <c r="E3163" s="116" t="s">
        <v>4863</v>
      </c>
      <c r="F3163" s="155">
        <v>0</v>
      </c>
      <c r="G3163" s="116" t="s">
        <v>3763</v>
      </c>
      <c r="H3163" s="116" t="s">
        <v>7343</v>
      </c>
      <c r="I3163" s="116" t="s">
        <v>4677</v>
      </c>
    </row>
    <row r="3164" spans="1:9">
      <c r="A3164" s="116" t="s">
        <v>8802</v>
      </c>
      <c r="B3164" s="116" t="s">
        <v>61</v>
      </c>
      <c r="C3164" s="115">
        <v>44291</v>
      </c>
      <c r="D3164" s="115">
        <v>44561</v>
      </c>
      <c r="E3164" s="116" t="s">
        <v>4863</v>
      </c>
      <c r="F3164" s="155">
        <v>0</v>
      </c>
      <c r="G3164" s="116" t="s">
        <v>3763</v>
      </c>
      <c r="H3164" s="116" t="s">
        <v>7037</v>
      </c>
      <c r="I3164" s="116" t="s">
        <v>4677</v>
      </c>
    </row>
    <row r="3165" spans="1:9">
      <c r="A3165" s="116" t="s">
        <v>8803</v>
      </c>
      <c r="B3165" s="116" t="s">
        <v>61</v>
      </c>
      <c r="C3165" s="115">
        <v>44431</v>
      </c>
      <c r="D3165" s="115">
        <v>44530</v>
      </c>
      <c r="E3165" s="116" t="s">
        <v>6703</v>
      </c>
      <c r="F3165" s="155">
        <v>0</v>
      </c>
      <c r="G3165" s="116" t="s">
        <v>3796</v>
      </c>
      <c r="H3165" s="116" t="s">
        <v>7037</v>
      </c>
      <c r="I3165" s="116" t="s">
        <v>4677</v>
      </c>
    </row>
    <row r="3166" spans="1:9">
      <c r="A3166" s="116" t="s">
        <v>8804</v>
      </c>
      <c r="C3166" s="115">
        <v>43708</v>
      </c>
      <c r="D3166" s="115"/>
      <c r="E3166" s="116" t="s">
        <v>6710</v>
      </c>
      <c r="F3166" s="155">
        <v>0</v>
      </c>
      <c r="G3166" s="116" t="s">
        <v>3763</v>
      </c>
      <c r="H3166" s="116" t="s">
        <v>6982</v>
      </c>
      <c r="I3166" s="116" t="s">
        <v>4677</v>
      </c>
    </row>
    <row r="3167" spans="1:9">
      <c r="A3167" s="116" t="s">
        <v>8805</v>
      </c>
      <c r="C3167" s="115">
        <v>43708</v>
      </c>
      <c r="D3167" s="115"/>
      <c r="E3167" s="116" t="s">
        <v>6710</v>
      </c>
      <c r="F3167" s="155">
        <v>0</v>
      </c>
      <c r="G3167" s="116" t="s">
        <v>3763</v>
      </c>
      <c r="H3167" s="116" t="s">
        <v>6982</v>
      </c>
      <c r="I3167" s="116" t="s">
        <v>4677</v>
      </c>
    </row>
    <row r="3168" spans="1:9">
      <c r="A3168" s="116" t="s">
        <v>8806</v>
      </c>
      <c r="C3168" s="115">
        <v>43708</v>
      </c>
      <c r="D3168" s="115"/>
      <c r="E3168" s="116" t="s">
        <v>6710</v>
      </c>
      <c r="F3168" s="155">
        <v>0</v>
      </c>
      <c r="G3168" s="116" t="s">
        <v>3763</v>
      </c>
      <c r="H3168" s="116" t="s">
        <v>6995</v>
      </c>
      <c r="I3168" s="116" t="s">
        <v>4677</v>
      </c>
    </row>
    <row r="3169" spans="1:9">
      <c r="A3169" s="116" t="s">
        <v>8807</v>
      </c>
      <c r="C3169" s="115">
        <v>43708</v>
      </c>
      <c r="D3169" s="115"/>
      <c r="E3169" s="116" t="s">
        <v>6710</v>
      </c>
      <c r="F3169" s="155">
        <v>0</v>
      </c>
      <c r="G3169" s="116" t="s">
        <v>3763</v>
      </c>
      <c r="H3169" s="116" t="s">
        <v>6982</v>
      </c>
      <c r="I3169" s="116" t="s">
        <v>4677</v>
      </c>
    </row>
    <row r="3170" spans="1:9">
      <c r="A3170" s="116" t="s">
        <v>8808</v>
      </c>
      <c r="B3170" s="116" t="s">
        <v>1943</v>
      </c>
      <c r="C3170" s="115">
        <v>44383</v>
      </c>
      <c r="D3170" s="115">
        <v>44408</v>
      </c>
      <c r="E3170" s="116" t="s">
        <v>6706</v>
      </c>
      <c r="F3170" s="155">
        <v>0</v>
      </c>
      <c r="G3170" s="116" t="s">
        <v>3694</v>
      </c>
      <c r="H3170" s="116" t="s">
        <v>6887</v>
      </c>
      <c r="I3170" s="116" t="s">
        <v>4677</v>
      </c>
    </row>
    <row r="3171" spans="1:9">
      <c r="A3171" s="116" t="s">
        <v>8809</v>
      </c>
      <c r="B3171" s="116" t="s">
        <v>1943</v>
      </c>
      <c r="C3171" s="115">
        <v>44364</v>
      </c>
      <c r="D3171" s="115">
        <v>44377</v>
      </c>
      <c r="E3171" s="116" t="s">
        <v>6710</v>
      </c>
      <c r="F3171" s="155">
        <v>0</v>
      </c>
      <c r="G3171" s="116" t="s">
        <v>3694</v>
      </c>
      <c r="H3171" s="116" t="s">
        <v>7295</v>
      </c>
      <c r="I3171" s="116" t="s">
        <v>4677</v>
      </c>
    </row>
    <row r="3172" spans="1:9">
      <c r="A3172" s="116" t="s">
        <v>8810</v>
      </c>
      <c r="B3172" s="116" t="s">
        <v>88</v>
      </c>
      <c r="C3172" s="115">
        <v>44197</v>
      </c>
      <c r="D3172" s="115">
        <v>44561</v>
      </c>
      <c r="E3172" s="116" t="s">
        <v>6883</v>
      </c>
      <c r="F3172" s="155">
        <v>0</v>
      </c>
      <c r="G3172" s="116" t="s">
        <v>3694</v>
      </c>
      <c r="H3172" s="116" t="s">
        <v>6956</v>
      </c>
      <c r="I3172" s="116" t="s">
        <v>4677</v>
      </c>
    </row>
    <row r="3173" spans="1:9">
      <c r="A3173" s="116" t="s">
        <v>1635</v>
      </c>
      <c r="B3173" s="116" t="s">
        <v>88</v>
      </c>
      <c r="C3173" s="115">
        <v>44197</v>
      </c>
      <c r="D3173" s="115">
        <v>44561</v>
      </c>
      <c r="E3173" s="116" t="s">
        <v>6710</v>
      </c>
      <c r="F3173" s="155">
        <v>0</v>
      </c>
      <c r="G3173" s="116" t="s">
        <v>3694</v>
      </c>
      <c r="H3173" s="116" t="s">
        <v>6957</v>
      </c>
      <c r="I3173" s="116" t="s">
        <v>4677</v>
      </c>
    </row>
    <row r="3174" spans="1:9">
      <c r="A3174" s="116" t="s">
        <v>8811</v>
      </c>
      <c r="B3174" s="116" t="s">
        <v>236</v>
      </c>
      <c r="C3174" s="115">
        <v>44831</v>
      </c>
      <c r="D3174" s="115">
        <v>44926</v>
      </c>
      <c r="E3174" s="116" t="s">
        <v>6710</v>
      </c>
      <c r="F3174" s="155">
        <v>0</v>
      </c>
      <c r="G3174" s="116" t="s">
        <v>8812</v>
      </c>
      <c r="H3174" s="116" t="s">
        <v>6975</v>
      </c>
      <c r="I3174" s="156" t="s">
        <v>6705</v>
      </c>
    </row>
    <row r="3175" spans="1:9">
      <c r="A3175" s="116" t="s">
        <v>8813</v>
      </c>
      <c r="B3175" s="116" t="s">
        <v>2184</v>
      </c>
      <c r="C3175" s="115">
        <v>44562</v>
      </c>
      <c r="D3175" s="115">
        <v>45900</v>
      </c>
      <c r="E3175" s="116" t="s">
        <v>6703</v>
      </c>
      <c r="F3175" s="155">
        <v>0</v>
      </c>
      <c r="G3175" s="116" t="s">
        <v>3694</v>
      </c>
      <c r="H3175" s="116" t="s">
        <v>7186</v>
      </c>
      <c r="I3175" s="156" t="s">
        <v>6705</v>
      </c>
    </row>
    <row r="3176" spans="1:9">
      <c r="A3176" s="116" t="s">
        <v>8814</v>
      </c>
      <c r="B3176" s="116" t="s">
        <v>2184</v>
      </c>
      <c r="C3176" s="115">
        <v>44621</v>
      </c>
      <c r="D3176" s="115">
        <v>44834</v>
      </c>
      <c r="E3176" s="116" t="s">
        <v>4863</v>
      </c>
      <c r="F3176" s="155">
        <v>0</v>
      </c>
      <c r="G3176" s="116" t="s">
        <v>3763</v>
      </c>
      <c r="H3176" s="116" t="s">
        <v>7150</v>
      </c>
      <c r="I3176" s="156" t="s">
        <v>6705</v>
      </c>
    </row>
    <row r="3177" spans="1:9">
      <c r="A3177" s="116" t="s">
        <v>8815</v>
      </c>
      <c r="B3177" s="116" t="s">
        <v>2184</v>
      </c>
      <c r="C3177" s="115">
        <v>44593</v>
      </c>
      <c r="D3177" s="115">
        <v>44926</v>
      </c>
      <c r="E3177" s="116" t="s">
        <v>6712</v>
      </c>
      <c r="F3177" s="155">
        <v>0</v>
      </c>
      <c r="G3177" s="116" t="s">
        <v>3694</v>
      </c>
      <c r="H3177" s="116" t="s">
        <v>6951</v>
      </c>
      <c r="I3177" s="156" t="s">
        <v>6705</v>
      </c>
    </row>
    <row r="3178" spans="1:9">
      <c r="A3178" s="116" t="s">
        <v>8816</v>
      </c>
      <c r="B3178" s="116" t="s">
        <v>2184</v>
      </c>
      <c r="C3178" s="115">
        <v>44678</v>
      </c>
      <c r="D3178" s="115">
        <v>44825</v>
      </c>
      <c r="E3178" s="116" t="s">
        <v>6712</v>
      </c>
      <c r="F3178" s="155">
        <v>0</v>
      </c>
      <c r="G3178" s="116" t="s">
        <v>3694</v>
      </c>
      <c r="H3178" s="116" t="s">
        <v>7033</v>
      </c>
      <c r="I3178" s="156" t="s">
        <v>6705</v>
      </c>
    </row>
    <row r="3179" spans="1:9">
      <c r="A3179" s="116" t="s">
        <v>8817</v>
      </c>
      <c r="B3179" s="116" t="s">
        <v>2184</v>
      </c>
      <c r="C3179" s="115">
        <v>44593</v>
      </c>
      <c r="D3179" s="115">
        <v>44834</v>
      </c>
      <c r="E3179" s="116" t="s">
        <v>6712</v>
      </c>
      <c r="F3179" s="155">
        <v>0</v>
      </c>
      <c r="G3179" s="116" t="s">
        <v>3694</v>
      </c>
      <c r="H3179" s="116" t="s">
        <v>6965</v>
      </c>
      <c r="I3179" s="156" t="s">
        <v>6705</v>
      </c>
    </row>
    <row r="3180" spans="1:9">
      <c r="A3180" s="116" t="s">
        <v>8818</v>
      </c>
      <c r="B3180" s="116" t="s">
        <v>2852</v>
      </c>
      <c r="C3180" s="115">
        <v>44562</v>
      </c>
      <c r="D3180" s="115">
        <v>44926</v>
      </c>
      <c r="E3180" s="116" t="s">
        <v>6710</v>
      </c>
      <c r="F3180" s="155">
        <v>0</v>
      </c>
      <c r="G3180" s="116" t="s">
        <v>3694</v>
      </c>
      <c r="H3180" s="116" t="s">
        <v>6957</v>
      </c>
      <c r="I3180" s="156" t="s">
        <v>6705</v>
      </c>
    </row>
    <row r="3181" spans="1:9">
      <c r="A3181" s="116" t="s">
        <v>8819</v>
      </c>
      <c r="B3181" s="116" t="s">
        <v>2184</v>
      </c>
      <c r="C3181" s="115">
        <v>44652</v>
      </c>
      <c r="D3181" s="115">
        <v>44713</v>
      </c>
      <c r="E3181" s="116" t="s">
        <v>4863</v>
      </c>
      <c r="F3181" s="155">
        <v>0</v>
      </c>
      <c r="G3181" s="116" t="s">
        <v>3694</v>
      </c>
      <c r="H3181" s="116" t="s">
        <v>7003</v>
      </c>
      <c r="I3181" s="156" t="s">
        <v>6705</v>
      </c>
    </row>
    <row r="3182" spans="1:9">
      <c r="A3182" s="116" t="s">
        <v>8820</v>
      </c>
      <c r="B3182" s="116" t="s">
        <v>2184</v>
      </c>
      <c r="C3182" s="115">
        <v>44621</v>
      </c>
      <c r="D3182" s="115">
        <v>44742</v>
      </c>
      <c r="E3182" s="116" t="s">
        <v>4863</v>
      </c>
      <c r="F3182" s="155">
        <v>0</v>
      </c>
      <c r="G3182" s="116" t="s">
        <v>3763</v>
      </c>
      <c r="H3182" s="116" t="s">
        <v>7157</v>
      </c>
      <c r="I3182" s="156" t="s">
        <v>6705</v>
      </c>
    </row>
    <row r="3183" spans="1:9">
      <c r="A3183" s="116" t="s">
        <v>8821</v>
      </c>
      <c r="B3183" s="116" t="s">
        <v>58</v>
      </c>
      <c r="C3183" s="115">
        <v>44621</v>
      </c>
      <c r="D3183" s="115">
        <v>44773</v>
      </c>
      <c r="E3183" s="116" t="s">
        <v>6712</v>
      </c>
      <c r="F3183" s="155">
        <v>0</v>
      </c>
      <c r="G3183" s="116" t="s">
        <v>3694</v>
      </c>
      <c r="H3183" s="116" t="s">
        <v>8013</v>
      </c>
      <c r="I3183" s="156" t="s">
        <v>6705</v>
      </c>
    </row>
    <row r="3184" spans="1:9">
      <c r="A3184" s="116" t="s">
        <v>951</v>
      </c>
      <c r="B3184" s="116" t="s">
        <v>1943</v>
      </c>
      <c r="C3184" s="115">
        <v>44409</v>
      </c>
      <c r="D3184" s="115">
        <v>44439</v>
      </c>
      <c r="E3184" s="116" t="s">
        <v>6706</v>
      </c>
      <c r="F3184" s="155">
        <v>0</v>
      </c>
      <c r="G3184" s="116" t="s">
        <v>3694</v>
      </c>
      <c r="H3184" s="116" t="s">
        <v>6722</v>
      </c>
      <c r="I3184" s="116" t="s">
        <v>4677</v>
      </c>
    </row>
    <row r="3185" spans="1:9">
      <c r="A3185" s="116" t="s">
        <v>8822</v>
      </c>
      <c r="C3185" s="115">
        <v>43708</v>
      </c>
      <c r="D3185" s="115"/>
      <c r="E3185" s="116" t="s">
        <v>6710</v>
      </c>
      <c r="F3185" s="155">
        <v>0</v>
      </c>
      <c r="G3185" s="116" t="s">
        <v>3694</v>
      </c>
      <c r="H3185" s="116" t="s">
        <v>6995</v>
      </c>
      <c r="I3185" s="116" t="s">
        <v>4677</v>
      </c>
    </row>
    <row r="3186" spans="1:9">
      <c r="A3186" s="116" t="s">
        <v>8823</v>
      </c>
      <c r="B3186" s="116" t="s">
        <v>392</v>
      </c>
      <c r="C3186" s="115">
        <v>44137</v>
      </c>
      <c r="D3186" s="115"/>
      <c r="E3186" s="116" t="s">
        <v>6706</v>
      </c>
      <c r="F3186" s="155">
        <v>0</v>
      </c>
      <c r="G3186" s="116" t="s">
        <v>8812</v>
      </c>
      <c r="H3186" s="116" t="s">
        <v>6707</v>
      </c>
      <c r="I3186" s="116" t="s">
        <v>4677</v>
      </c>
    </row>
    <row r="3187" spans="1:9">
      <c r="A3187" s="116" t="s">
        <v>8824</v>
      </c>
      <c r="B3187" s="116" t="s">
        <v>2184</v>
      </c>
      <c r="C3187" s="115">
        <v>44830</v>
      </c>
      <c r="D3187" s="115">
        <v>44888</v>
      </c>
      <c r="E3187" s="116" t="s">
        <v>6712</v>
      </c>
      <c r="F3187" s="155">
        <v>0</v>
      </c>
      <c r="G3187" s="116" t="s">
        <v>3694</v>
      </c>
      <c r="H3187" s="116" t="s">
        <v>6782</v>
      </c>
      <c r="I3187" s="156" t="s">
        <v>6705</v>
      </c>
    </row>
    <row r="3188" spans="1:9">
      <c r="A3188" s="116" t="s">
        <v>8825</v>
      </c>
      <c r="B3188" s="116" t="s">
        <v>2184</v>
      </c>
      <c r="C3188" s="115">
        <v>44644</v>
      </c>
      <c r="D3188" s="115">
        <v>44826</v>
      </c>
      <c r="E3188" s="116" t="s">
        <v>6712</v>
      </c>
      <c r="F3188" s="155">
        <v>0</v>
      </c>
      <c r="G3188" s="116" t="s">
        <v>3694</v>
      </c>
      <c r="H3188" s="116" t="s">
        <v>6889</v>
      </c>
      <c r="I3188" s="156" t="s">
        <v>6705</v>
      </c>
    </row>
    <row r="3189" spans="1:9">
      <c r="A3189" s="116" t="s">
        <v>8826</v>
      </c>
      <c r="B3189" s="116" t="s">
        <v>1943</v>
      </c>
      <c r="C3189" s="115">
        <v>44342</v>
      </c>
      <c r="D3189" s="115">
        <v>44362</v>
      </c>
      <c r="E3189" s="116" t="s">
        <v>6885</v>
      </c>
      <c r="F3189" s="155">
        <v>0</v>
      </c>
      <c r="G3189" s="116" t="s">
        <v>8812</v>
      </c>
      <c r="H3189" s="116" t="s">
        <v>6972</v>
      </c>
      <c r="I3189" s="116" t="s">
        <v>4677</v>
      </c>
    </row>
    <row r="3190" spans="1:9">
      <c r="A3190" s="116" t="s">
        <v>550</v>
      </c>
      <c r="B3190" s="116" t="s">
        <v>1943</v>
      </c>
      <c r="C3190" s="115">
        <v>44348</v>
      </c>
      <c r="D3190" s="115">
        <v>44439</v>
      </c>
      <c r="E3190" s="116" t="s">
        <v>6811</v>
      </c>
      <c r="F3190" s="155">
        <v>0</v>
      </c>
      <c r="G3190" s="116" t="s">
        <v>3694</v>
      </c>
      <c r="H3190" s="116" t="s">
        <v>7148</v>
      </c>
      <c r="I3190" s="116" t="s">
        <v>4677</v>
      </c>
    </row>
    <row r="3191" spans="1:9">
      <c r="A3191" s="116" t="s">
        <v>8827</v>
      </c>
      <c r="B3191" s="116" t="s">
        <v>88</v>
      </c>
      <c r="C3191" s="115">
        <v>44197</v>
      </c>
      <c r="D3191" s="115">
        <v>44561</v>
      </c>
      <c r="E3191" s="116" t="s">
        <v>6883</v>
      </c>
      <c r="F3191" s="155">
        <v>0</v>
      </c>
      <c r="G3191" s="116" t="s">
        <v>3694</v>
      </c>
      <c r="H3191" s="116" t="s">
        <v>6956</v>
      </c>
      <c r="I3191" s="116" t="s">
        <v>4677</v>
      </c>
    </row>
    <row r="3192" spans="1:9">
      <c r="A3192" s="116" t="s">
        <v>750</v>
      </c>
      <c r="B3192" s="116" t="s">
        <v>88</v>
      </c>
      <c r="C3192" s="115">
        <v>44197</v>
      </c>
      <c r="D3192" s="115">
        <v>44561</v>
      </c>
      <c r="E3192" s="116" t="s">
        <v>6710</v>
      </c>
      <c r="F3192" s="155">
        <v>0</v>
      </c>
      <c r="G3192" s="116" t="s">
        <v>3694</v>
      </c>
      <c r="H3192" s="116" t="s">
        <v>6957</v>
      </c>
      <c r="I3192" s="116" t="s">
        <v>4677</v>
      </c>
    </row>
    <row r="3193" spans="1:9">
      <c r="A3193" s="116" t="s">
        <v>8828</v>
      </c>
      <c r="B3193" s="116" t="s">
        <v>7258</v>
      </c>
      <c r="C3193" s="115">
        <v>44197</v>
      </c>
      <c r="D3193" s="115">
        <v>44561</v>
      </c>
      <c r="E3193" s="116" t="s">
        <v>6710</v>
      </c>
      <c r="F3193" s="155">
        <v>0</v>
      </c>
      <c r="G3193" s="116" t="s">
        <v>8829</v>
      </c>
      <c r="H3193" s="116" t="s">
        <v>6949</v>
      </c>
      <c r="I3193" s="116" t="s">
        <v>4677</v>
      </c>
    </row>
    <row r="3194" spans="1:9">
      <c r="A3194" s="116" t="s">
        <v>8830</v>
      </c>
      <c r="B3194" s="116" t="s">
        <v>70</v>
      </c>
      <c r="C3194" s="115">
        <v>44797</v>
      </c>
      <c r="D3194" s="115">
        <v>44804</v>
      </c>
      <c r="E3194" s="116" t="s">
        <v>6710</v>
      </c>
      <c r="F3194" s="155">
        <v>0</v>
      </c>
      <c r="G3194" s="116" t="s">
        <v>3694</v>
      </c>
      <c r="H3194" s="116" t="s">
        <v>6882</v>
      </c>
      <c r="I3194" s="156" t="s">
        <v>6705</v>
      </c>
    </row>
    <row r="3195" spans="1:9">
      <c r="A3195" s="116" t="s">
        <v>2639</v>
      </c>
      <c r="B3195" s="116" t="s">
        <v>2184</v>
      </c>
      <c r="C3195" s="115">
        <v>44562</v>
      </c>
      <c r="D3195" s="115">
        <v>44926</v>
      </c>
      <c r="E3195" s="116" t="s">
        <v>6953</v>
      </c>
      <c r="F3195" s="155">
        <v>0</v>
      </c>
      <c r="G3195" s="116" t="s">
        <v>3694</v>
      </c>
      <c r="H3195" s="116" t="s">
        <v>7004</v>
      </c>
      <c r="I3195" s="116" t="s">
        <v>4677</v>
      </c>
    </row>
    <row r="3196" spans="1:9">
      <c r="A3196" s="116" t="s">
        <v>8831</v>
      </c>
      <c r="B3196" s="116" t="s">
        <v>2184</v>
      </c>
      <c r="C3196" s="115">
        <v>44682</v>
      </c>
      <c r="D3196" s="115">
        <v>44713</v>
      </c>
      <c r="E3196" s="116" t="s">
        <v>6703</v>
      </c>
      <c r="F3196" s="155">
        <v>0</v>
      </c>
      <c r="G3196" s="116" t="s">
        <v>3694</v>
      </c>
      <c r="H3196" s="116" t="s">
        <v>7219</v>
      </c>
      <c r="I3196" s="156" t="s">
        <v>6705</v>
      </c>
    </row>
    <row r="3197" spans="1:9">
      <c r="A3197" s="116" t="s">
        <v>2181</v>
      </c>
      <c r="B3197" s="116" t="s">
        <v>2184</v>
      </c>
      <c r="C3197" s="115">
        <v>44593</v>
      </c>
      <c r="D3197" s="115">
        <v>44926</v>
      </c>
      <c r="E3197" s="116" t="s">
        <v>6706</v>
      </c>
      <c r="F3197" s="155">
        <v>0</v>
      </c>
      <c r="G3197" s="116" t="s">
        <v>3694</v>
      </c>
      <c r="H3197" s="116" t="s">
        <v>6952</v>
      </c>
      <c r="I3197" s="156" t="s">
        <v>6705</v>
      </c>
    </row>
    <row r="3198" spans="1:9">
      <c r="A3198" s="116" t="s">
        <v>2167</v>
      </c>
      <c r="B3198" s="116" t="s">
        <v>2852</v>
      </c>
      <c r="C3198" s="115">
        <v>44562</v>
      </c>
      <c r="D3198" s="115">
        <v>44926</v>
      </c>
      <c r="E3198" s="116" t="s">
        <v>6710</v>
      </c>
      <c r="F3198" s="155">
        <v>0</v>
      </c>
      <c r="G3198" s="116" t="s">
        <v>3694</v>
      </c>
      <c r="H3198" s="116" t="s">
        <v>6957</v>
      </c>
      <c r="I3198" s="156" t="s">
        <v>6705</v>
      </c>
    </row>
    <row r="3199" spans="1:9">
      <c r="A3199" s="116" t="s">
        <v>8832</v>
      </c>
      <c r="B3199" s="116" t="s">
        <v>2184</v>
      </c>
      <c r="C3199" s="115">
        <v>44621</v>
      </c>
      <c r="D3199" s="115">
        <v>44652</v>
      </c>
      <c r="E3199" s="116" t="s">
        <v>6703</v>
      </c>
      <c r="F3199" s="155">
        <v>0</v>
      </c>
      <c r="G3199" s="116" t="s">
        <v>8829</v>
      </c>
      <c r="H3199" s="116" t="s">
        <v>6949</v>
      </c>
      <c r="I3199" s="156" t="s">
        <v>6705</v>
      </c>
    </row>
    <row r="3200" spans="1:9">
      <c r="A3200" s="116" t="s">
        <v>2976</v>
      </c>
      <c r="B3200" s="116" t="s">
        <v>2184</v>
      </c>
      <c r="C3200" s="115">
        <v>44729</v>
      </c>
      <c r="D3200" s="115">
        <v>44790</v>
      </c>
      <c r="E3200" s="116" t="s">
        <v>6712</v>
      </c>
      <c r="F3200" s="155">
        <v>0</v>
      </c>
      <c r="G3200" s="116" t="s">
        <v>3694</v>
      </c>
      <c r="H3200" s="116" t="s">
        <v>8149</v>
      </c>
      <c r="I3200" s="156" t="s">
        <v>6705</v>
      </c>
    </row>
    <row r="3201" spans="1:9">
      <c r="A3201" s="116" t="s">
        <v>8833</v>
      </c>
      <c r="B3201" s="116" t="s">
        <v>2184</v>
      </c>
      <c r="C3201" s="115">
        <v>44669</v>
      </c>
      <c r="D3201" s="115">
        <v>44818</v>
      </c>
      <c r="E3201" s="116" t="s">
        <v>6712</v>
      </c>
      <c r="F3201" s="155">
        <v>0</v>
      </c>
      <c r="G3201" s="116" t="s">
        <v>3694</v>
      </c>
      <c r="H3201" s="116" t="s">
        <v>7003</v>
      </c>
      <c r="I3201" s="156" t="s">
        <v>6705</v>
      </c>
    </row>
    <row r="3202" spans="1:9">
      <c r="A3202" s="116" t="s">
        <v>5028</v>
      </c>
      <c r="B3202" s="116" t="s">
        <v>2184</v>
      </c>
      <c r="C3202" s="115">
        <v>44562</v>
      </c>
      <c r="D3202" s="115">
        <v>45046</v>
      </c>
      <c r="E3202" s="116" t="s">
        <v>6706</v>
      </c>
      <c r="F3202" s="155">
        <v>0</v>
      </c>
      <c r="G3202" s="116" t="s">
        <v>3694</v>
      </c>
      <c r="H3202" s="116" t="s">
        <v>7186</v>
      </c>
      <c r="I3202" s="156" t="s">
        <v>6705</v>
      </c>
    </row>
    <row r="3203" spans="1:9">
      <c r="A3203" s="116" t="s">
        <v>8834</v>
      </c>
      <c r="C3203" s="115">
        <v>43708</v>
      </c>
      <c r="D3203" s="115"/>
      <c r="E3203" s="116" t="s">
        <v>6710</v>
      </c>
      <c r="F3203" s="155">
        <v>0</v>
      </c>
      <c r="G3203" s="116" t="s">
        <v>3694</v>
      </c>
      <c r="H3203" s="116" t="s">
        <v>6982</v>
      </c>
      <c r="I3203" s="116" t="s">
        <v>4677</v>
      </c>
    </row>
    <row r="3204" spans="1:9">
      <c r="A3204" s="116" t="s">
        <v>541</v>
      </c>
      <c r="B3204" s="116" t="s">
        <v>1981</v>
      </c>
      <c r="C3204" s="115">
        <v>44014</v>
      </c>
      <c r="D3204" s="115"/>
      <c r="E3204" s="116" t="s">
        <v>6706</v>
      </c>
      <c r="F3204" s="155">
        <v>0</v>
      </c>
      <c r="G3204" s="116" t="s">
        <v>3694</v>
      </c>
      <c r="H3204" s="116" t="s">
        <v>6982</v>
      </c>
      <c r="I3204" s="116" t="s">
        <v>4677</v>
      </c>
    </row>
    <row r="3205" spans="1:9">
      <c r="A3205" s="116" t="s">
        <v>8835</v>
      </c>
      <c r="B3205" s="116" t="s">
        <v>392</v>
      </c>
      <c r="C3205" s="115">
        <v>43872</v>
      </c>
      <c r="D3205" s="115"/>
      <c r="E3205" s="116" t="s">
        <v>6706</v>
      </c>
      <c r="F3205" s="155">
        <v>0</v>
      </c>
      <c r="G3205" s="116" t="s">
        <v>8829</v>
      </c>
      <c r="H3205" s="116" t="s">
        <v>7510</v>
      </c>
      <c r="I3205" s="116" t="s">
        <v>4677</v>
      </c>
    </row>
    <row r="3206" spans="1:9">
      <c r="A3206" s="116" t="s">
        <v>1767</v>
      </c>
      <c r="B3206" s="116" t="s">
        <v>236</v>
      </c>
      <c r="C3206" s="115">
        <v>44397</v>
      </c>
      <c r="D3206" s="115"/>
      <c r="E3206" s="116" t="s">
        <v>6811</v>
      </c>
      <c r="F3206" s="155">
        <v>0</v>
      </c>
      <c r="G3206" s="116" t="s">
        <v>8829</v>
      </c>
      <c r="H3206" s="116" t="s">
        <v>7109</v>
      </c>
      <c r="I3206" s="116" t="s">
        <v>4677</v>
      </c>
    </row>
    <row r="3207" spans="1:9">
      <c r="A3207" s="116" t="s">
        <v>8836</v>
      </c>
      <c r="B3207" s="116" t="s">
        <v>2184</v>
      </c>
      <c r="C3207" s="115">
        <v>44865</v>
      </c>
      <c r="D3207" s="115">
        <v>44895</v>
      </c>
      <c r="E3207" s="116" t="s">
        <v>6710</v>
      </c>
      <c r="F3207" s="155">
        <v>0</v>
      </c>
      <c r="G3207" s="116" t="s">
        <v>3694</v>
      </c>
      <c r="H3207" s="116" t="s">
        <v>6882</v>
      </c>
      <c r="I3207" s="156" t="s">
        <v>6705</v>
      </c>
    </row>
    <row r="3208" spans="1:9">
      <c r="A3208" s="116" t="s">
        <v>8837</v>
      </c>
      <c r="B3208" s="116" t="s">
        <v>2184</v>
      </c>
      <c r="C3208" s="115">
        <v>44804</v>
      </c>
      <c r="D3208" s="115">
        <v>44834</v>
      </c>
      <c r="E3208" s="116" t="s">
        <v>6712</v>
      </c>
      <c r="F3208" s="155">
        <v>0</v>
      </c>
      <c r="G3208" s="116" t="s">
        <v>8829</v>
      </c>
      <c r="H3208" s="116" t="s">
        <v>7295</v>
      </c>
      <c r="I3208" s="156" t="s">
        <v>6705</v>
      </c>
    </row>
    <row r="3209" spans="1:9">
      <c r="A3209" s="116" t="s">
        <v>1768</v>
      </c>
      <c r="B3209" s="116" t="s">
        <v>1943</v>
      </c>
      <c r="C3209" s="115">
        <v>44287</v>
      </c>
      <c r="D3209" s="115">
        <v>44347</v>
      </c>
      <c r="E3209" s="116" t="s">
        <v>6712</v>
      </c>
      <c r="F3209" s="155">
        <v>0</v>
      </c>
      <c r="G3209" s="116" t="s">
        <v>3694</v>
      </c>
      <c r="H3209" s="116" t="s">
        <v>7148</v>
      </c>
      <c r="I3209" s="116" t="s">
        <v>4677</v>
      </c>
    </row>
    <row r="3210" spans="1:9">
      <c r="A3210" s="116" t="s">
        <v>2033</v>
      </c>
      <c r="B3210" s="116" t="s">
        <v>65</v>
      </c>
      <c r="C3210" s="115">
        <v>44452</v>
      </c>
      <c r="D3210" s="115">
        <v>44500</v>
      </c>
      <c r="E3210" s="116" t="s">
        <v>6712</v>
      </c>
      <c r="F3210" s="155">
        <v>0</v>
      </c>
      <c r="G3210" s="116" t="s">
        <v>3694</v>
      </c>
      <c r="H3210" s="116" t="s">
        <v>6722</v>
      </c>
      <c r="I3210" s="116" t="s">
        <v>4677</v>
      </c>
    </row>
    <row r="3211" spans="1:9">
      <c r="A3211" s="116" t="s">
        <v>8838</v>
      </c>
      <c r="B3211" s="116" t="s">
        <v>88</v>
      </c>
      <c r="C3211" s="115">
        <v>44197</v>
      </c>
      <c r="D3211" s="115">
        <v>44561</v>
      </c>
      <c r="E3211" s="116" t="s">
        <v>6883</v>
      </c>
      <c r="F3211" s="155">
        <v>0</v>
      </c>
      <c r="G3211" s="116" t="s">
        <v>3694</v>
      </c>
      <c r="H3211" s="116" t="s">
        <v>6956</v>
      </c>
      <c r="I3211" s="116" t="s">
        <v>4677</v>
      </c>
    </row>
    <row r="3212" spans="1:9">
      <c r="A3212" s="116" t="s">
        <v>808</v>
      </c>
      <c r="B3212" s="116" t="s">
        <v>88</v>
      </c>
      <c r="C3212" s="115">
        <v>44197</v>
      </c>
      <c r="D3212" s="115">
        <v>44561</v>
      </c>
      <c r="E3212" s="116" t="s">
        <v>6710</v>
      </c>
      <c r="F3212" s="155">
        <v>0</v>
      </c>
      <c r="G3212" s="116" t="s">
        <v>3694</v>
      </c>
      <c r="H3212" s="116" t="s">
        <v>6957</v>
      </c>
      <c r="I3212" s="116" t="s">
        <v>4677</v>
      </c>
    </row>
    <row r="3213" spans="1:9">
      <c r="A3213" s="116" t="s">
        <v>8839</v>
      </c>
      <c r="B3213" s="116" t="s">
        <v>1943</v>
      </c>
      <c r="C3213" s="115">
        <v>44378</v>
      </c>
      <c r="D3213" s="115">
        <v>44469</v>
      </c>
      <c r="E3213" s="116" t="s">
        <v>6811</v>
      </c>
      <c r="F3213" s="155">
        <v>0</v>
      </c>
      <c r="G3213" s="116" t="s">
        <v>8840</v>
      </c>
      <c r="H3213" s="116" t="s">
        <v>7037</v>
      </c>
      <c r="I3213" s="116" t="s">
        <v>4677</v>
      </c>
    </row>
    <row r="3214" spans="1:9">
      <c r="A3214" s="116" t="s">
        <v>1596</v>
      </c>
      <c r="B3214" s="116" t="s">
        <v>1943</v>
      </c>
      <c r="C3214" s="115">
        <v>44287</v>
      </c>
      <c r="D3214" s="115">
        <v>44408</v>
      </c>
      <c r="E3214" s="116" t="s">
        <v>6712</v>
      </c>
      <c r="F3214" s="155">
        <v>0</v>
      </c>
      <c r="G3214" s="116" t="s">
        <v>8840</v>
      </c>
      <c r="H3214" s="116" t="s">
        <v>6948</v>
      </c>
      <c r="I3214" s="116" t="s">
        <v>4677</v>
      </c>
    </row>
    <row r="3215" spans="1:9">
      <c r="A3215" s="116" t="s">
        <v>8841</v>
      </c>
      <c r="B3215" s="116" t="s">
        <v>1943</v>
      </c>
      <c r="C3215" s="115">
        <v>44354</v>
      </c>
      <c r="D3215" s="115">
        <v>44372</v>
      </c>
      <c r="E3215" s="116" t="s">
        <v>6710</v>
      </c>
      <c r="F3215" s="155">
        <v>0</v>
      </c>
      <c r="G3215" s="116" t="s">
        <v>3694</v>
      </c>
      <c r="H3215" s="116" t="s">
        <v>7428</v>
      </c>
      <c r="I3215" s="116" t="s">
        <v>4677</v>
      </c>
    </row>
    <row r="3216" spans="1:9">
      <c r="A3216" s="116" t="s">
        <v>8842</v>
      </c>
      <c r="B3216" s="116" t="s">
        <v>1943</v>
      </c>
      <c r="C3216" s="115">
        <v>44409</v>
      </c>
      <c r="D3216" s="115">
        <v>44439</v>
      </c>
      <c r="E3216" s="116" t="s">
        <v>6706</v>
      </c>
      <c r="F3216" s="155">
        <v>0</v>
      </c>
      <c r="G3216" s="116" t="s">
        <v>3694</v>
      </c>
      <c r="H3216" s="116" t="s">
        <v>7054</v>
      </c>
      <c r="I3216" s="116" t="s">
        <v>4677</v>
      </c>
    </row>
    <row r="3217" spans="1:9">
      <c r="A3217" s="116" t="s">
        <v>1588</v>
      </c>
      <c r="B3217" s="116" t="s">
        <v>7258</v>
      </c>
      <c r="C3217" s="115">
        <v>44197</v>
      </c>
      <c r="D3217" s="115">
        <v>44561</v>
      </c>
      <c r="E3217" s="116" t="s">
        <v>6710</v>
      </c>
      <c r="F3217" s="155">
        <v>0</v>
      </c>
      <c r="G3217" s="116" t="s">
        <v>8840</v>
      </c>
      <c r="H3217" s="116" t="s">
        <v>6949</v>
      </c>
      <c r="I3217" s="116" t="s">
        <v>4677</v>
      </c>
    </row>
    <row r="3218" spans="1:9">
      <c r="A3218" s="116" t="s">
        <v>8843</v>
      </c>
      <c r="B3218" s="116" t="s">
        <v>2184</v>
      </c>
      <c r="C3218" s="115">
        <v>44562</v>
      </c>
      <c r="D3218" s="115">
        <v>44926</v>
      </c>
      <c r="E3218" s="116" t="s">
        <v>4863</v>
      </c>
      <c r="F3218" s="155">
        <v>0</v>
      </c>
      <c r="G3218" s="116" t="s">
        <v>3694</v>
      </c>
      <c r="H3218" s="116" t="s">
        <v>6951</v>
      </c>
      <c r="I3218" s="156" t="s">
        <v>6705</v>
      </c>
    </row>
    <row r="3219" spans="1:9">
      <c r="A3219" s="116" t="s">
        <v>5339</v>
      </c>
      <c r="B3219" s="116" t="s">
        <v>2184</v>
      </c>
      <c r="C3219" s="115">
        <v>44682</v>
      </c>
      <c r="D3219" s="115">
        <v>44713</v>
      </c>
      <c r="E3219" s="116" t="s">
        <v>6712</v>
      </c>
      <c r="F3219" s="155">
        <v>0</v>
      </c>
      <c r="G3219" s="116" t="s">
        <v>3694</v>
      </c>
      <c r="H3219" s="116" t="s">
        <v>7102</v>
      </c>
      <c r="I3219" s="156" t="s">
        <v>6705</v>
      </c>
    </row>
    <row r="3220" spans="1:9">
      <c r="A3220" s="116" t="s">
        <v>2169</v>
      </c>
      <c r="B3220" s="116" t="s">
        <v>2852</v>
      </c>
      <c r="C3220" s="115">
        <v>44562</v>
      </c>
      <c r="D3220" s="115">
        <v>44926</v>
      </c>
      <c r="E3220" s="116" t="s">
        <v>6710</v>
      </c>
      <c r="F3220" s="155">
        <v>0</v>
      </c>
      <c r="G3220" s="116" t="s">
        <v>3694</v>
      </c>
      <c r="H3220" s="116" t="s">
        <v>6957</v>
      </c>
      <c r="I3220" s="156" t="s">
        <v>6705</v>
      </c>
    </row>
    <row r="3221" spans="1:9">
      <c r="A3221" s="116" t="s">
        <v>5343</v>
      </c>
      <c r="B3221" s="116" t="s">
        <v>2184</v>
      </c>
      <c r="C3221" s="115">
        <v>44682</v>
      </c>
      <c r="D3221" s="115">
        <v>44713</v>
      </c>
      <c r="E3221" s="116" t="s">
        <v>6712</v>
      </c>
      <c r="F3221" s="155">
        <v>0</v>
      </c>
      <c r="G3221" s="116" t="s">
        <v>3694</v>
      </c>
      <c r="H3221" s="116" t="s">
        <v>7033</v>
      </c>
      <c r="I3221" s="156" t="s">
        <v>6705</v>
      </c>
    </row>
    <row r="3222" spans="1:9">
      <c r="A3222" s="116" t="s">
        <v>8844</v>
      </c>
      <c r="B3222" s="116" t="s">
        <v>392</v>
      </c>
      <c r="C3222" s="115">
        <v>43872</v>
      </c>
      <c r="D3222" s="115"/>
      <c r="E3222" s="116" t="s">
        <v>6706</v>
      </c>
      <c r="F3222" s="155">
        <v>0</v>
      </c>
      <c r="G3222" s="116" t="s">
        <v>8840</v>
      </c>
      <c r="H3222" s="116" t="s">
        <v>7510</v>
      </c>
      <c r="I3222" s="116" t="s">
        <v>4677</v>
      </c>
    </row>
    <row r="3223" spans="1:9">
      <c r="A3223" s="116" t="s">
        <v>8845</v>
      </c>
      <c r="B3223" s="116" t="s">
        <v>1945</v>
      </c>
      <c r="C3223" s="115">
        <v>43901</v>
      </c>
      <c r="D3223" s="115"/>
      <c r="E3223" s="116" t="s">
        <v>6706</v>
      </c>
      <c r="F3223" s="155">
        <v>0</v>
      </c>
      <c r="G3223" s="116" t="s">
        <v>3638</v>
      </c>
      <c r="H3223" s="116" t="s">
        <v>6707</v>
      </c>
      <c r="I3223" s="116" t="s">
        <v>4677</v>
      </c>
    </row>
    <row r="3224" spans="1:9">
      <c r="A3224" s="116" t="s">
        <v>8846</v>
      </c>
      <c r="B3224" s="116" t="s">
        <v>1945</v>
      </c>
      <c r="C3224" s="115">
        <v>43901</v>
      </c>
      <c r="D3224" s="115"/>
      <c r="E3224" s="116" t="s">
        <v>6706</v>
      </c>
      <c r="F3224" s="155">
        <v>0</v>
      </c>
      <c r="G3224" s="116" t="s">
        <v>3773</v>
      </c>
      <c r="H3224" s="116" t="s">
        <v>6707</v>
      </c>
      <c r="I3224" s="116" t="s">
        <v>4677</v>
      </c>
    </row>
    <row r="3225" spans="1:9">
      <c r="A3225" s="116" t="s">
        <v>8847</v>
      </c>
      <c r="B3225" s="116" t="s">
        <v>1945</v>
      </c>
      <c r="C3225" s="115">
        <v>43901</v>
      </c>
      <c r="D3225" s="115"/>
      <c r="E3225" s="116" t="s">
        <v>6706</v>
      </c>
      <c r="F3225" s="155">
        <v>0</v>
      </c>
      <c r="G3225" s="116" t="s">
        <v>3763</v>
      </c>
      <c r="H3225" s="116" t="s">
        <v>6707</v>
      </c>
      <c r="I3225" s="116" t="s">
        <v>4677</v>
      </c>
    </row>
    <row r="3226" spans="1:9">
      <c r="A3226" s="116" t="s">
        <v>8848</v>
      </c>
      <c r="B3226" s="116" t="s">
        <v>1945</v>
      </c>
      <c r="C3226" s="115">
        <v>43901</v>
      </c>
      <c r="D3226" s="115"/>
      <c r="E3226" s="116" t="s">
        <v>6706</v>
      </c>
      <c r="F3226" s="155">
        <v>0</v>
      </c>
      <c r="G3226" s="116" t="s">
        <v>3796</v>
      </c>
      <c r="H3226" s="116" t="s">
        <v>6707</v>
      </c>
      <c r="I3226" s="116" t="s">
        <v>4677</v>
      </c>
    </row>
    <row r="3227" spans="1:9">
      <c r="A3227" s="116" t="s">
        <v>501</v>
      </c>
      <c r="B3227" s="116" t="s">
        <v>1945</v>
      </c>
      <c r="C3227" s="115">
        <v>43901</v>
      </c>
      <c r="D3227" s="115"/>
      <c r="E3227" s="116" t="s">
        <v>6706</v>
      </c>
      <c r="F3227" s="155">
        <v>0</v>
      </c>
      <c r="G3227" s="116" t="s">
        <v>3694</v>
      </c>
      <c r="H3227" s="116" t="s">
        <v>6707</v>
      </c>
      <c r="I3227" s="116" t="s">
        <v>4677</v>
      </c>
    </row>
    <row r="3228" spans="1:9">
      <c r="A3228" s="116" t="s">
        <v>415</v>
      </c>
      <c r="B3228" s="116" t="s">
        <v>2120</v>
      </c>
      <c r="C3228" s="115">
        <v>43998</v>
      </c>
      <c r="D3228" s="115"/>
      <c r="E3228" s="116" t="s">
        <v>6706</v>
      </c>
      <c r="F3228" s="155">
        <v>0</v>
      </c>
      <c r="G3228" s="116" t="s">
        <v>3796</v>
      </c>
      <c r="H3228" s="116" t="s">
        <v>7060</v>
      </c>
      <c r="I3228" s="116" t="s">
        <v>4677</v>
      </c>
    </row>
    <row r="3229" spans="1:9">
      <c r="A3229" s="116" t="s">
        <v>1102</v>
      </c>
      <c r="B3229" s="116" t="s">
        <v>2120</v>
      </c>
      <c r="C3229" s="115">
        <v>43998</v>
      </c>
      <c r="D3229" s="115"/>
      <c r="E3229" s="116" t="s">
        <v>6706</v>
      </c>
      <c r="F3229" s="155">
        <v>0</v>
      </c>
      <c r="G3229" s="116" t="s">
        <v>3773</v>
      </c>
      <c r="H3229" s="116" t="s">
        <v>7060</v>
      </c>
      <c r="I3229" s="116" t="s">
        <v>4677</v>
      </c>
    </row>
    <row r="3230" spans="1:9">
      <c r="A3230" s="116" t="s">
        <v>1301</v>
      </c>
      <c r="B3230" s="116" t="s">
        <v>268</v>
      </c>
      <c r="C3230" s="115">
        <v>43708</v>
      </c>
      <c r="D3230" s="115"/>
      <c r="E3230" s="116" t="s">
        <v>6710</v>
      </c>
      <c r="F3230" s="155">
        <v>0</v>
      </c>
      <c r="G3230" s="116" t="s">
        <v>3773</v>
      </c>
      <c r="H3230" s="116" t="s">
        <v>6935</v>
      </c>
      <c r="I3230" s="116" t="s">
        <v>4677</v>
      </c>
    </row>
    <row r="3231" spans="1:9">
      <c r="A3231" s="116" t="s">
        <v>1301</v>
      </c>
      <c r="B3231" s="116" t="s">
        <v>268</v>
      </c>
      <c r="C3231" s="115">
        <v>43708</v>
      </c>
      <c r="D3231" s="115"/>
      <c r="E3231" s="116" t="s">
        <v>6710</v>
      </c>
      <c r="F3231" s="155">
        <v>0</v>
      </c>
      <c r="G3231" s="116" t="s">
        <v>3796</v>
      </c>
      <c r="H3231" s="116" t="s">
        <v>6935</v>
      </c>
      <c r="I3231" s="116" t="s">
        <v>4677</v>
      </c>
    </row>
    <row r="3232" spans="1:9">
      <c r="A3232" s="116" t="s">
        <v>8849</v>
      </c>
      <c r="C3232" s="115">
        <v>43708</v>
      </c>
      <c r="D3232" s="115"/>
      <c r="E3232" s="116" t="s">
        <v>6710</v>
      </c>
      <c r="F3232" s="155">
        <v>0</v>
      </c>
      <c r="G3232" s="116" t="s">
        <v>3638</v>
      </c>
      <c r="H3232" s="116" t="s">
        <v>7060</v>
      </c>
      <c r="I3232" s="116" t="s">
        <v>4677</v>
      </c>
    </row>
    <row r="3233" spans="1:9">
      <c r="A3233" s="116" t="s">
        <v>8850</v>
      </c>
      <c r="C3233" s="115">
        <v>43708</v>
      </c>
      <c r="D3233" s="115"/>
      <c r="E3233" s="116" t="s">
        <v>6710</v>
      </c>
      <c r="F3233" s="155">
        <v>0</v>
      </c>
      <c r="G3233" s="116" t="s">
        <v>3763</v>
      </c>
      <c r="H3233" s="116" t="s">
        <v>7060</v>
      </c>
      <c r="I3233" s="116" t="s">
        <v>4677</v>
      </c>
    </row>
    <row r="3234" spans="1:9">
      <c r="A3234" s="116" t="s">
        <v>8851</v>
      </c>
      <c r="B3234" s="116" t="s">
        <v>65</v>
      </c>
      <c r="C3234" s="115">
        <v>44413</v>
      </c>
      <c r="D3234" s="115">
        <v>44530</v>
      </c>
      <c r="E3234" s="116" t="s">
        <v>6710</v>
      </c>
      <c r="F3234" s="155">
        <v>0</v>
      </c>
      <c r="G3234" s="116" t="s">
        <v>3763</v>
      </c>
      <c r="H3234" s="116" t="s">
        <v>6718</v>
      </c>
      <c r="I3234" s="116" t="s">
        <v>4677</v>
      </c>
    </row>
    <row r="3235" spans="1:9">
      <c r="A3235" s="116" t="s">
        <v>2086</v>
      </c>
      <c r="B3235" s="116" t="s">
        <v>65</v>
      </c>
      <c r="C3235" s="115">
        <v>44545</v>
      </c>
      <c r="D3235" s="115">
        <v>44651</v>
      </c>
      <c r="E3235" s="116" t="s">
        <v>6811</v>
      </c>
      <c r="F3235" s="155">
        <v>0</v>
      </c>
      <c r="G3235" s="116" t="s">
        <v>3796</v>
      </c>
      <c r="H3235" s="116" t="s">
        <v>6716</v>
      </c>
      <c r="I3235" s="116" t="s">
        <v>4677</v>
      </c>
    </row>
    <row r="3236" spans="1:9">
      <c r="A3236" s="116" t="s">
        <v>1924</v>
      </c>
      <c r="B3236" s="116" t="s">
        <v>65</v>
      </c>
      <c r="C3236" s="115">
        <v>44495</v>
      </c>
      <c r="D3236" s="115">
        <v>44547</v>
      </c>
      <c r="E3236" s="116" t="s">
        <v>6712</v>
      </c>
      <c r="F3236" s="155">
        <v>0</v>
      </c>
      <c r="G3236" s="116" t="s">
        <v>3796</v>
      </c>
      <c r="H3236" s="116" t="s">
        <v>6716</v>
      </c>
      <c r="I3236" s="116" t="s">
        <v>4677</v>
      </c>
    </row>
    <row r="3237" spans="1:9">
      <c r="A3237" s="116" t="s">
        <v>1925</v>
      </c>
      <c r="B3237" s="116" t="s">
        <v>65</v>
      </c>
      <c r="C3237" s="115">
        <v>44469</v>
      </c>
      <c r="D3237" s="115">
        <v>44547</v>
      </c>
      <c r="E3237" s="116" t="s">
        <v>6712</v>
      </c>
      <c r="F3237" s="155">
        <v>0</v>
      </c>
      <c r="G3237" s="116" t="s">
        <v>3763</v>
      </c>
      <c r="H3237" s="116" t="s">
        <v>6718</v>
      </c>
      <c r="I3237" s="116" t="s">
        <v>4677</v>
      </c>
    </row>
    <row r="3238" spans="1:9">
      <c r="A3238" s="116" t="s">
        <v>8852</v>
      </c>
      <c r="B3238" s="116" t="s">
        <v>42</v>
      </c>
      <c r="C3238" s="115">
        <v>44197</v>
      </c>
      <c r="D3238" s="115">
        <v>44561</v>
      </c>
      <c r="E3238" s="116" t="s">
        <v>6712</v>
      </c>
      <c r="F3238" s="155">
        <v>0</v>
      </c>
      <c r="G3238" s="116" t="s">
        <v>3796</v>
      </c>
      <c r="H3238" s="116" t="s">
        <v>7600</v>
      </c>
      <c r="I3238" s="116" t="s">
        <v>4677</v>
      </c>
    </row>
    <row r="3239" spans="1:9">
      <c r="A3239" s="116" t="s">
        <v>8853</v>
      </c>
      <c r="B3239" s="116" t="s">
        <v>42</v>
      </c>
      <c r="C3239" s="115">
        <v>44197</v>
      </c>
      <c r="D3239" s="115">
        <v>44561</v>
      </c>
      <c r="E3239" s="116" t="s">
        <v>6712</v>
      </c>
      <c r="F3239" s="155">
        <v>0</v>
      </c>
      <c r="G3239" s="116" t="s">
        <v>3796</v>
      </c>
      <c r="H3239" s="116" t="s">
        <v>6948</v>
      </c>
      <c r="I3239" s="116" t="s">
        <v>4677</v>
      </c>
    </row>
    <row r="3240" spans="1:9">
      <c r="A3240" s="116" t="s">
        <v>1386</v>
      </c>
      <c r="B3240" s="116" t="s">
        <v>42</v>
      </c>
      <c r="C3240" s="115">
        <v>44197</v>
      </c>
      <c r="D3240" s="115">
        <v>44561</v>
      </c>
      <c r="E3240" s="116" t="s">
        <v>6712</v>
      </c>
      <c r="F3240" s="155">
        <v>0</v>
      </c>
      <c r="G3240" s="116" t="s">
        <v>3796</v>
      </c>
      <c r="H3240" s="116" t="s">
        <v>7731</v>
      </c>
      <c r="I3240" s="116" t="s">
        <v>4677</v>
      </c>
    </row>
    <row r="3241" spans="1:9">
      <c r="A3241" s="116" t="s">
        <v>8854</v>
      </c>
      <c r="B3241" s="116" t="s">
        <v>1944</v>
      </c>
      <c r="C3241" s="115">
        <v>44286</v>
      </c>
      <c r="D3241" s="115">
        <v>44291</v>
      </c>
      <c r="E3241" s="116" t="s">
        <v>6710</v>
      </c>
      <c r="F3241" s="155">
        <v>0</v>
      </c>
      <c r="G3241" s="116" t="s">
        <v>3796</v>
      </c>
      <c r="H3241" s="116" t="s">
        <v>7295</v>
      </c>
      <c r="I3241" s="116" t="s">
        <v>4677</v>
      </c>
    </row>
    <row r="3242" spans="1:9">
      <c r="A3242" s="116" t="s">
        <v>8855</v>
      </c>
      <c r="B3242" s="116" t="s">
        <v>199</v>
      </c>
      <c r="C3242" s="115">
        <v>44197</v>
      </c>
      <c r="D3242" s="115">
        <v>44561</v>
      </c>
      <c r="E3242" s="116" t="s">
        <v>6710</v>
      </c>
      <c r="F3242" s="155">
        <v>0</v>
      </c>
      <c r="G3242" s="116" t="s">
        <v>3796</v>
      </c>
      <c r="H3242" s="116" t="s">
        <v>6949</v>
      </c>
      <c r="I3242" s="116" t="s">
        <v>4677</v>
      </c>
    </row>
    <row r="3243" spans="1:9">
      <c r="A3243" s="116" t="s">
        <v>8856</v>
      </c>
      <c r="B3243" s="116" t="s">
        <v>42</v>
      </c>
      <c r="C3243" s="115">
        <v>44197</v>
      </c>
      <c r="D3243" s="115">
        <v>44561</v>
      </c>
      <c r="E3243" s="116" t="s">
        <v>4863</v>
      </c>
      <c r="F3243" s="155">
        <v>0</v>
      </c>
      <c r="G3243" s="116" t="s">
        <v>3763</v>
      </c>
      <c r="H3243" s="116" t="s">
        <v>7054</v>
      </c>
      <c r="I3243" s="116" t="s">
        <v>4677</v>
      </c>
    </row>
    <row r="3244" spans="1:9">
      <c r="A3244" s="116" t="s">
        <v>8857</v>
      </c>
      <c r="B3244" s="116" t="s">
        <v>42</v>
      </c>
      <c r="C3244" s="115">
        <v>44501</v>
      </c>
      <c r="D3244" s="115">
        <v>44503</v>
      </c>
      <c r="E3244" s="116" t="s">
        <v>6710</v>
      </c>
      <c r="F3244" s="155">
        <v>0</v>
      </c>
      <c r="G3244" s="116" t="s">
        <v>3763</v>
      </c>
      <c r="H3244" s="116" t="s">
        <v>7147</v>
      </c>
      <c r="I3244" s="116" t="s">
        <v>4677</v>
      </c>
    </row>
    <row r="3245" spans="1:9">
      <c r="A3245" s="116" t="s">
        <v>1769</v>
      </c>
      <c r="B3245" s="116" t="s">
        <v>65</v>
      </c>
      <c r="C3245" s="115">
        <v>44309</v>
      </c>
      <c r="D3245" s="115">
        <v>44408</v>
      </c>
      <c r="E3245" s="116" t="s">
        <v>6712</v>
      </c>
      <c r="F3245" s="155">
        <v>0</v>
      </c>
      <c r="G3245" s="116" t="s">
        <v>3763</v>
      </c>
      <c r="H3245" s="116" t="s">
        <v>6789</v>
      </c>
      <c r="I3245" s="116" t="s">
        <v>4677</v>
      </c>
    </row>
    <row r="3246" spans="1:9">
      <c r="A3246" s="116" t="s">
        <v>1770</v>
      </c>
      <c r="B3246" s="116" t="s">
        <v>42</v>
      </c>
      <c r="C3246" s="115">
        <v>44287</v>
      </c>
      <c r="D3246" s="115">
        <v>44561</v>
      </c>
      <c r="E3246" s="116" t="s">
        <v>6710</v>
      </c>
      <c r="F3246" s="155">
        <v>0</v>
      </c>
      <c r="G3246" s="116" t="s">
        <v>3763</v>
      </c>
      <c r="H3246" s="116" t="s">
        <v>7058</v>
      </c>
      <c r="I3246" s="156" t="s">
        <v>6705</v>
      </c>
    </row>
    <row r="3247" spans="1:9">
      <c r="A3247" s="116" t="s">
        <v>8858</v>
      </c>
      <c r="B3247" s="116" t="s">
        <v>42</v>
      </c>
      <c r="C3247" s="115">
        <v>44197</v>
      </c>
      <c r="D3247" s="115">
        <v>44561</v>
      </c>
      <c r="E3247" s="116" t="s">
        <v>4863</v>
      </c>
      <c r="F3247" s="155">
        <v>0</v>
      </c>
      <c r="G3247" s="116" t="s">
        <v>3763</v>
      </c>
      <c r="H3247" s="116" t="s">
        <v>6965</v>
      </c>
      <c r="I3247" s="116" t="s">
        <v>4677</v>
      </c>
    </row>
    <row r="3248" spans="1:9">
      <c r="A3248" s="116" t="s">
        <v>2848</v>
      </c>
      <c r="B3248" s="116" t="s">
        <v>65</v>
      </c>
      <c r="C3248" s="115">
        <v>44621</v>
      </c>
      <c r="D3248" s="115">
        <v>44681</v>
      </c>
      <c r="E3248" s="116" t="s">
        <v>6712</v>
      </c>
      <c r="F3248" s="155">
        <v>0</v>
      </c>
      <c r="G3248" s="116" t="s">
        <v>3796</v>
      </c>
      <c r="H3248" s="116" t="s">
        <v>7039</v>
      </c>
      <c r="I3248" s="156" t="s">
        <v>6705</v>
      </c>
    </row>
    <row r="3249" spans="1:9">
      <c r="A3249" s="116" t="s">
        <v>8859</v>
      </c>
      <c r="B3249" s="116" t="s">
        <v>42</v>
      </c>
      <c r="C3249" s="115">
        <v>44743</v>
      </c>
      <c r="D3249" s="115">
        <v>44804</v>
      </c>
      <c r="E3249" s="116" t="s">
        <v>6703</v>
      </c>
      <c r="F3249" s="155">
        <v>0</v>
      </c>
      <c r="G3249" s="116" t="s">
        <v>3763</v>
      </c>
      <c r="H3249" s="116" t="s">
        <v>6965</v>
      </c>
      <c r="I3249" s="156" t="s">
        <v>6705</v>
      </c>
    </row>
    <row r="3250" spans="1:9">
      <c r="A3250" s="116" t="s">
        <v>8860</v>
      </c>
      <c r="B3250" s="116" t="s">
        <v>42</v>
      </c>
      <c r="C3250" s="115">
        <v>44595</v>
      </c>
      <c r="D3250" s="115">
        <v>44600</v>
      </c>
      <c r="E3250" s="116" t="s">
        <v>6712</v>
      </c>
      <c r="F3250" s="155">
        <v>0</v>
      </c>
      <c r="G3250" s="116" t="s">
        <v>3763</v>
      </c>
      <c r="H3250" s="116" t="s">
        <v>7104</v>
      </c>
      <c r="I3250" s="156" t="s">
        <v>6705</v>
      </c>
    </row>
    <row r="3251" spans="1:9">
      <c r="A3251" s="116" t="s">
        <v>8861</v>
      </c>
      <c r="B3251" s="116" t="s">
        <v>42</v>
      </c>
      <c r="C3251" s="115">
        <v>44682</v>
      </c>
      <c r="D3251" s="115">
        <v>44712</v>
      </c>
      <c r="E3251" s="116" t="s">
        <v>6703</v>
      </c>
      <c r="F3251" s="155">
        <v>0</v>
      </c>
      <c r="G3251" s="116" t="s">
        <v>3763</v>
      </c>
      <c r="H3251" s="116" t="s">
        <v>6957</v>
      </c>
      <c r="I3251" s="156" t="s">
        <v>6705</v>
      </c>
    </row>
    <row r="3252" spans="1:9">
      <c r="A3252" s="116" t="s">
        <v>2334</v>
      </c>
      <c r="B3252" s="116" t="s">
        <v>2122</v>
      </c>
      <c r="C3252" s="115">
        <v>44470</v>
      </c>
      <c r="D3252" s="115">
        <v>44651</v>
      </c>
      <c r="E3252" s="116" t="s">
        <v>6710</v>
      </c>
      <c r="F3252" s="155">
        <v>0</v>
      </c>
      <c r="G3252" s="116" t="s">
        <v>3763</v>
      </c>
      <c r="H3252" s="116" t="s">
        <v>6789</v>
      </c>
      <c r="I3252" s="116" t="s">
        <v>4677</v>
      </c>
    </row>
    <row r="3253" spans="1:9">
      <c r="A3253" s="116" t="s">
        <v>2334</v>
      </c>
      <c r="B3253" s="116" t="s">
        <v>156</v>
      </c>
      <c r="C3253" s="115">
        <v>44575</v>
      </c>
      <c r="D3253" s="115">
        <v>44742</v>
      </c>
      <c r="E3253" s="116" t="s">
        <v>6706</v>
      </c>
      <c r="F3253" s="155">
        <v>0</v>
      </c>
      <c r="G3253" s="116" t="s">
        <v>3763</v>
      </c>
      <c r="H3253" s="116" t="s">
        <v>6789</v>
      </c>
      <c r="I3253" s="156" t="s">
        <v>6705</v>
      </c>
    </row>
    <row r="3254" spans="1:9">
      <c r="A3254" s="116" t="s">
        <v>1486</v>
      </c>
      <c r="B3254" s="116" t="s">
        <v>42</v>
      </c>
      <c r="C3254" s="115">
        <v>44287</v>
      </c>
      <c r="D3254" s="115">
        <v>44561</v>
      </c>
      <c r="E3254" s="116" t="s">
        <v>6710</v>
      </c>
      <c r="F3254" s="155">
        <v>0</v>
      </c>
      <c r="G3254" s="116" t="s">
        <v>3763</v>
      </c>
      <c r="H3254" s="116" t="s">
        <v>7058</v>
      </c>
      <c r="I3254" s="156" t="s">
        <v>6705</v>
      </c>
    </row>
    <row r="3255" spans="1:9">
      <c r="A3255" s="116" t="s">
        <v>241</v>
      </c>
      <c r="B3255" s="116" t="s">
        <v>236</v>
      </c>
      <c r="C3255" s="115">
        <v>44323</v>
      </c>
      <c r="D3255" s="115">
        <v>44561</v>
      </c>
      <c r="E3255" s="116" t="s">
        <v>6811</v>
      </c>
      <c r="F3255" s="155">
        <v>0</v>
      </c>
      <c r="G3255" s="116" t="s">
        <v>3796</v>
      </c>
      <c r="H3255" s="116" t="s">
        <v>6975</v>
      </c>
      <c r="I3255" s="116" t="s">
        <v>4677</v>
      </c>
    </row>
    <row r="3256" spans="1:9">
      <c r="A3256" s="116" t="s">
        <v>8862</v>
      </c>
      <c r="B3256" s="116" t="s">
        <v>42</v>
      </c>
      <c r="C3256" s="115">
        <v>44562</v>
      </c>
      <c r="D3256" s="115">
        <v>44926</v>
      </c>
      <c r="E3256" s="116" t="s">
        <v>4863</v>
      </c>
      <c r="F3256" s="155">
        <v>0</v>
      </c>
      <c r="G3256" s="116" t="s">
        <v>3796</v>
      </c>
      <c r="H3256" s="116" t="s">
        <v>6949</v>
      </c>
      <c r="I3256" s="156" t="s">
        <v>6705</v>
      </c>
    </row>
    <row r="3257" spans="1:9">
      <c r="A3257" s="116" t="s">
        <v>1882</v>
      </c>
      <c r="B3257" s="116" t="s">
        <v>42</v>
      </c>
      <c r="C3257" s="115">
        <v>44503</v>
      </c>
      <c r="D3257" s="115">
        <v>44505</v>
      </c>
      <c r="E3257" s="116" t="s">
        <v>6710</v>
      </c>
      <c r="F3257" s="155">
        <v>0</v>
      </c>
      <c r="G3257" s="116" t="s">
        <v>3763</v>
      </c>
      <c r="H3257" s="116" t="s">
        <v>6713</v>
      </c>
      <c r="I3257" s="116" t="s">
        <v>4677</v>
      </c>
    </row>
    <row r="3258" spans="1:9">
      <c r="A3258" s="116" t="s">
        <v>347</v>
      </c>
      <c r="B3258" s="116" t="s">
        <v>42</v>
      </c>
      <c r="C3258" s="115">
        <v>44467</v>
      </c>
      <c r="D3258" s="115">
        <v>44469</v>
      </c>
      <c r="E3258" s="116" t="s">
        <v>6710</v>
      </c>
      <c r="F3258" s="155">
        <v>0</v>
      </c>
      <c r="G3258" s="116" t="s">
        <v>3763</v>
      </c>
      <c r="H3258" s="116" t="s">
        <v>6988</v>
      </c>
      <c r="I3258" s="116" t="s">
        <v>4677</v>
      </c>
    </row>
    <row r="3259" spans="1:9">
      <c r="A3259" s="116" t="s">
        <v>351</v>
      </c>
      <c r="B3259" s="116" t="s">
        <v>42</v>
      </c>
      <c r="C3259" s="115">
        <v>44466</v>
      </c>
      <c r="D3259" s="115"/>
      <c r="E3259" s="116" t="s">
        <v>6710</v>
      </c>
      <c r="F3259" s="155">
        <v>0</v>
      </c>
      <c r="G3259" s="116" t="s">
        <v>3763</v>
      </c>
      <c r="H3259" s="116" t="s">
        <v>6782</v>
      </c>
      <c r="I3259" s="116" t="s">
        <v>4677</v>
      </c>
    </row>
    <row r="3260" spans="1:9">
      <c r="A3260" s="116" t="s">
        <v>1476</v>
      </c>
      <c r="B3260" s="116" t="s">
        <v>42</v>
      </c>
      <c r="C3260" s="115">
        <v>44301</v>
      </c>
      <c r="D3260" s="115">
        <v>44302</v>
      </c>
      <c r="E3260" s="116" t="s">
        <v>6712</v>
      </c>
      <c r="F3260" s="155">
        <v>0</v>
      </c>
      <c r="G3260" s="116" t="s">
        <v>3763</v>
      </c>
      <c r="H3260" s="116" t="s">
        <v>6711</v>
      </c>
      <c r="I3260" s="116" t="s">
        <v>4677</v>
      </c>
    </row>
    <row r="3261" spans="1:9">
      <c r="A3261" s="116" t="s">
        <v>1926</v>
      </c>
      <c r="B3261" s="116" t="s">
        <v>42</v>
      </c>
      <c r="C3261" s="115">
        <v>44448</v>
      </c>
      <c r="D3261" s="115">
        <v>44452</v>
      </c>
      <c r="E3261" s="116" t="s">
        <v>6710</v>
      </c>
      <c r="F3261" s="155">
        <v>0</v>
      </c>
      <c r="G3261" s="116" t="s">
        <v>3763</v>
      </c>
      <c r="H3261" s="116" t="s">
        <v>6716</v>
      </c>
      <c r="I3261" s="116" t="s">
        <v>4677</v>
      </c>
    </row>
    <row r="3262" spans="1:9">
      <c r="A3262" s="116" t="s">
        <v>8863</v>
      </c>
      <c r="B3262" s="116" t="s">
        <v>42</v>
      </c>
      <c r="C3262" s="115">
        <v>44545</v>
      </c>
      <c r="D3262" s="115">
        <v>44547</v>
      </c>
      <c r="E3262" s="116" t="s">
        <v>6710</v>
      </c>
      <c r="F3262" s="155">
        <v>0</v>
      </c>
      <c r="G3262" s="116" t="s">
        <v>3796</v>
      </c>
      <c r="H3262" s="116" t="s">
        <v>7104</v>
      </c>
      <c r="I3262" s="116" t="s">
        <v>4677</v>
      </c>
    </row>
    <row r="3263" spans="1:9">
      <c r="A3263" s="116" t="s">
        <v>72</v>
      </c>
      <c r="B3263" s="116" t="s">
        <v>42</v>
      </c>
      <c r="C3263" s="115">
        <v>44301</v>
      </c>
      <c r="D3263" s="115">
        <v>44302</v>
      </c>
      <c r="E3263" s="116" t="s">
        <v>6712</v>
      </c>
      <c r="F3263" s="155">
        <v>0</v>
      </c>
      <c r="G3263" s="116" t="s">
        <v>3763</v>
      </c>
      <c r="H3263" s="116" t="s">
        <v>6721</v>
      </c>
      <c r="I3263" s="116" t="s">
        <v>4677</v>
      </c>
    </row>
    <row r="3264" spans="1:9">
      <c r="A3264" s="116" t="s">
        <v>339</v>
      </c>
      <c r="B3264" s="116" t="s">
        <v>42</v>
      </c>
      <c r="C3264" s="115">
        <v>44466</v>
      </c>
      <c r="D3264" s="115">
        <v>44468</v>
      </c>
      <c r="E3264" s="116" t="s">
        <v>6710</v>
      </c>
      <c r="F3264" s="155">
        <v>0</v>
      </c>
      <c r="G3264" s="116" t="s">
        <v>3763</v>
      </c>
      <c r="H3264" s="116" t="s">
        <v>7104</v>
      </c>
      <c r="I3264" s="116" t="s">
        <v>4677</v>
      </c>
    </row>
    <row r="3265" spans="1:9">
      <c r="A3265" s="116" t="s">
        <v>8864</v>
      </c>
      <c r="B3265" s="116" t="s">
        <v>1944</v>
      </c>
      <c r="C3265" s="115">
        <v>44286</v>
      </c>
      <c r="D3265" s="115">
        <v>44291</v>
      </c>
      <c r="E3265" s="116" t="s">
        <v>6710</v>
      </c>
      <c r="F3265" s="155">
        <v>0</v>
      </c>
      <c r="G3265" s="116" t="s">
        <v>3796</v>
      </c>
      <c r="H3265" s="116" t="s">
        <v>7295</v>
      </c>
      <c r="I3265" s="116" t="s">
        <v>4677</v>
      </c>
    </row>
    <row r="3266" spans="1:9">
      <c r="A3266" s="116" t="s">
        <v>8865</v>
      </c>
      <c r="B3266" s="116" t="s">
        <v>88</v>
      </c>
      <c r="C3266" s="115">
        <v>44197</v>
      </c>
      <c r="D3266" s="115">
        <v>44561</v>
      </c>
      <c r="E3266" s="116" t="s">
        <v>6883</v>
      </c>
      <c r="F3266" s="155">
        <v>0</v>
      </c>
      <c r="G3266" s="116" t="s">
        <v>3456</v>
      </c>
      <c r="H3266" s="116" t="s">
        <v>6956</v>
      </c>
      <c r="I3266" s="116" t="s">
        <v>4677</v>
      </c>
    </row>
    <row r="3267" spans="1:9">
      <c r="A3267" s="116" t="s">
        <v>8866</v>
      </c>
      <c r="B3267" s="116" t="s">
        <v>88</v>
      </c>
      <c r="C3267" s="115">
        <v>44197</v>
      </c>
      <c r="D3267" s="115">
        <v>44561</v>
      </c>
      <c r="E3267" s="116" t="s">
        <v>6883</v>
      </c>
      <c r="F3267" s="155">
        <v>0</v>
      </c>
      <c r="G3267" s="116" t="s">
        <v>3456</v>
      </c>
      <c r="H3267" s="116" t="s">
        <v>6957</v>
      </c>
      <c r="I3267" s="116" t="s">
        <v>4677</v>
      </c>
    </row>
    <row r="3268" spans="1:9">
      <c r="A3268" s="116" t="s">
        <v>8867</v>
      </c>
      <c r="B3268" s="116" t="s">
        <v>2121</v>
      </c>
      <c r="C3268" s="115">
        <v>44197</v>
      </c>
      <c r="D3268" s="115">
        <v>44561</v>
      </c>
      <c r="E3268" s="116" t="s">
        <v>4863</v>
      </c>
      <c r="F3268" s="155">
        <v>0</v>
      </c>
      <c r="G3268" s="116" t="s">
        <v>3456</v>
      </c>
      <c r="H3268" s="116" t="s">
        <v>7003</v>
      </c>
      <c r="I3268" s="116" t="s">
        <v>4677</v>
      </c>
    </row>
    <row r="3269" spans="1:9">
      <c r="A3269" s="116" t="s">
        <v>1622</v>
      </c>
      <c r="B3269" s="116" t="s">
        <v>7028</v>
      </c>
      <c r="C3269" s="115">
        <v>43901</v>
      </c>
      <c r="D3269" s="115"/>
      <c r="E3269" s="116" t="s">
        <v>4863</v>
      </c>
      <c r="F3269" s="155">
        <v>0</v>
      </c>
      <c r="G3269" s="116" t="s">
        <v>3456</v>
      </c>
      <c r="H3269" s="116" t="s">
        <v>6995</v>
      </c>
      <c r="I3269" s="116" t="s">
        <v>4677</v>
      </c>
    </row>
    <row r="3270" spans="1:9">
      <c r="A3270" s="116" t="s">
        <v>8868</v>
      </c>
      <c r="C3270" s="115">
        <v>43708</v>
      </c>
      <c r="D3270" s="115"/>
      <c r="E3270" s="116" t="s">
        <v>6710</v>
      </c>
      <c r="F3270" s="155">
        <v>0</v>
      </c>
      <c r="G3270" s="116" t="s">
        <v>3456</v>
      </c>
      <c r="H3270" s="116" t="s">
        <v>6982</v>
      </c>
      <c r="I3270" s="116" t="s">
        <v>4677</v>
      </c>
    </row>
    <row r="3271" spans="1:9">
      <c r="A3271" s="116" t="s">
        <v>1771</v>
      </c>
      <c r="B3271" s="116" t="s">
        <v>1074</v>
      </c>
      <c r="C3271" s="115">
        <v>43787</v>
      </c>
      <c r="D3271" s="115"/>
      <c r="E3271" s="116" t="s">
        <v>6706</v>
      </c>
      <c r="F3271" s="155">
        <v>0</v>
      </c>
      <c r="G3271" s="116" t="s">
        <v>3763</v>
      </c>
      <c r="H3271" s="116" t="s">
        <v>7978</v>
      </c>
      <c r="I3271" s="116" t="s">
        <v>4677</v>
      </c>
    </row>
    <row r="3272" spans="1:9">
      <c r="A3272" s="116" t="s">
        <v>8869</v>
      </c>
      <c r="B3272" s="116" t="s">
        <v>88</v>
      </c>
      <c r="C3272" s="115">
        <v>44197</v>
      </c>
      <c r="D3272" s="115">
        <v>44561</v>
      </c>
      <c r="E3272" s="116" t="s">
        <v>6883</v>
      </c>
      <c r="F3272" s="155">
        <v>0</v>
      </c>
      <c r="G3272" s="116" t="s">
        <v>3456</v>
      </c>
      <c r="H3272" s="116" t="s">
        <v>6956</v>
      </c>
      <c r="I3272" s="116" t="s">
        <v>4677</v>
      </c>
    </row>
    <row r="3273" spans="1:9">
      <c r="A3273" s="116" t="s">
        <v>740</v>
      </c>
      <c r="B3273" s="116" t="s">
        <v>88</v>
      </c>
      <c r="C3273" s="115">
        <v>44197</v>
      </c>
      <c r="D3273" s="115">
        <v>44561</v>
      </c>
      <c r="E3273" s="116" t="s">
        <v>6710</v>
      </c>
      <c r="F3273" s="155">
        <v>0</v>
      </c>
      <c r="G3273" s="116" t="s">
        <v>3456</v>
      </c>
      <c r="H3273" s="116" t="s">
        <v>6957</v>
      </c>
      <c r="I3273" s="116" t="s">
        <v>4677</v>
      </c>
    </row>
    <row r="3274" spans="1:9">
      <c r="A3274" s="116" t="s">
        <v>1439</v>
      </c>
      <c r="B3274" s="116" t="s">
        <v>46</v>
      </c>
      <c r="C3274" s="115">
        <v>44197</v>
      </c>
      <c r="D3274" s="115">
        <v>44316</v>
      </c>
      <c r="E3274" s="116" t="s">
        <v>6953</v>
      </c>
      <c r="F3274" s="155">
        <v>0</v>
      </c>
      <c r="G3274" s="116" t="s">
        <v>8870</v>
      </c>
      <c r="H3274" s="116" t="s">
        <v>6948</v>
      </c>
      <c r="I3274" s="116" t="s">
        <v>4677</v>
      </c>
    </row>
    <row r="3275" spans="1:9">
      <c r="A3275" s="116" t="s">
        <v>8871</v>
      </c>
      <c r="B3275" s="116" t="s">
        <v>275</v>
      </c>
      <c r="C3275" s="115">
        <v>44197</v>
      </c>
      <c r="D3275" s="115">
        <v>44561</v>
      </c>
      <c r="E3275" s="116" t="s">
        <v>6710</v>
      </c>
      <c r="F3275" s="155">
        <v>0</v>
      </c>
      <c r="G3275" s="116" t="s">
        <v>8870</v>
      </c>
      <c r="H3275" s="116" t="s">
        <v>6949</v>
      </c>
      <c r="I3275" s="116" t="s">
        <v>4677</v>
      </c>
    </row>
    <row r="3276" spans="1:9">
      <c r="A3276" s="116" t="s">
        <v>972</v>
      </c>
      <c r="B3276" s="116" t="s">
        <v>46</v>
      </c>
      <c r="C3276" s="115">
        <v>44287</v>
      </c>
      <c r="D3276" s="115">
        <v>44377</v>
      </c>
      <c r="E3276" s="116" t="s">
        <v>6712</v>
      </c>
      <c r="F3276" s="155">
        <v>0</v>
      </c>
      <c r="G3276" s="116" t="s">
        <v>3456</v>
      </c>
      <c r="H3276" s="116" t="s">
        <v>7033</v>
      </c>
      <c r="I3276" s="116" t="s">
        <v>4677</v>
      </c>
    </row>
    <row r="3277" spans="1:9">
      <c r="A3277" s="116" t="s">
        <v>8872</v>
      </c>
      <c r="B3277" s="116" t="s">
        <v>46</v>
      </c>
      <c r="C3277" s="115">
        <v>44621</v>
      </c>
      <c r="D3277" s="115">
        <v>44742</v>
      </c>
      <c r="E3277" s="116" t="s">
        <v>6953</v>
      </c>
      <c r="F3277" s="155">
        <v>0</v>
      </c>
      <c r="G3277" s="116" t="s">
        <v>8873</v>
      </c>
      <c r="H3277" s="116" t="s">
        <v>7095</v>
      </c>
      <c r="I3277" s="156" t="s">
        <v>6705</v>
      </c>
    </row>
    <row r="3278" spans="1:9">
      <c r="A3278" s="116" t="s">
        <v>2168</v>
      </c>
      <c r="B3278" s="116" t="s">
        <v>2852</v>
      </c>
      <c r="C3278" s="115">
        <v>44562</v>
      </c>
      <c r="D3278" s="115">
        <v>44926</v>
      </c>
      <c r="E3278" s="116" t="s">
        <v>6710</v>
      </c>
      <c r="F3278" s="155">
        <v>0</v>
      </c>
      <c r="G3278" s="116" t="s">
        <v>3456</v>
      </c>
      <c r="H3278" s="116" t="s">
        <v>6957</v>
      </c>
      <c r="I3278" s="156" t="s">
        <v>6705</v>
      </c>
    </row>
    <row r="3279" spans="1:9">
      <c r="A3279" s="116" t="s">
        <v>8874</v>
      </c>
      <c r="B3279" s="116" t="s">
        <v>46</v>
      </c>
      <c r="C3279" s="115">
        <v>44562</v>
      </c>
      <c r="D3279" s="115">
        <v>44651</v>
      </c>
      <c r="E3279" s="116" t="s">
        <v>6953</v>
      </c>
      <c r="F3279" s="155">
        <v>0</v>
      </c>
      <c r="G3279" s="116" t="s">
        <v>8870</v>
      </c>
      <c r="H3279" s="116" t="s">
        <v>7064</v>
      </c>
      <c r="I3279" s="156" t="s">
        <v>6705</v>
      </c>
    </row>
    <row r="3280" spans="1:9">
      <c r="A3280" s="116" t="s">
        <v>8875</v>
      </c>
      <c r="B3280" s="116" t="s">
        <v>42</v>
      </c>
      <c r="C3280" s="115">
        <v>44841</v>
      </c>
      <c r="D3280" s="115"/>
      <c r="E3280" s="116" t="s">
        <v>6706</v>
      </c>
      <c r="F3280" s="155">
        <v>0</v>
      </c>
      <c r="G3280" s="116" t="s">
        <v>8870</v>
      </c>
      <c r="H3280" s="116" t="s">
        <v>6720</v>
      </c>
      <c r="I3280" s="156" t="s">
        <v>6705</v>
      </c>
    </row>
    <row r="3281" spans="1:9">
      <c r="A3281" s="116" t="s">
        <v>8876</v>
      </c>
      <c r="B3281" s="116" t="s">
        <v>46</v>
      </c>
      <c r="C3281" s="115">
        <v>44562</v>
      </c>
      <c r="D3281" s="115">
        <v>44681</v>
      </c>
      <c r="E3281" s="116" t="s">
        <v>6953</v>
      </c>
      <c r="F3281" s="155">
        <v>0</v>
      </c>
      <c r="G3281" s="116" t="s">
        <v>3456</v>
      </c>
      <c r="H3281" s="116" t="s">
        <v>7008</v>
      </c>
      <c r="I3281" s="156" t="s">
        <v>6705</v>
      </c>
    </row>
    <row r="3282" spans="1:9">
      <c r="A3282" s="116" t="s">
        <v>1526</v>
      </c>
      <c r="B3282" s="116" t="s">
        <v>236</v>
      </c>
      <c r="C3282" s="115">
        <v>44285</v>
      </c>
      <c r="D3282" s="115">
        <v>44561</v>
      </c>
      <c r="E3282" s="116" t="s">
        <v>6811</v>
      </c>
      <c r="F3282" s="155">
        <v>0</v>
      </c>
      <c r="G3282" s="116" t="s">
        <v>8870</v>
      </c>
      <c r="H3282" s="116" t="s">
        <v>7109</v>
      </c>
      <c r="I3282" s="116" t="s">
        <v>4677</v>
      </c>
    </row>
    <row r="3283" spans="1:9">
      <c r="A3283" s="116" t="s">
        <v>8877</v>
      </c>
      <c r="B3283" s="116" t="s">
        <v>46</v>
      </c>
      <c r="C3283" s="115">
        <v>44197</v>
      </c>
      <c r="D3283" s="115">
        <v>44561</v>
      </c>
      <c r="E3283" s="116" t="s">
        <v>6710</v>
      </c>
      <c r="F3283" s="155">
        <v>0</v>
      </c>
      <c r="G3283" s="116" t="s">
        <v>8873</v>
      </c>
      <c r="H3283" s="116" t="s">
        <v>6946</v>
      </c>
      <c r="I3283" s="116" t="s">
        <v>4677</v>
      </c>
    </row>
    <row r="3284" spans="1:9">
      <c r="A3284" s="116" t="s">
        <v>970</v>
      </c>
      <c r="B3284" s="116" t="s">
        <v>46</v>
      </c>
      <c r="C3284" s="115">
        <v>44405</v>
      </c>
      <c r="D3284" s="115">
        <v>44439</v>
      </c>
      <c r="E3284" s="116" t="s">
        <v>6712</v>
      </c>
      <c r="F3284" s="155">
        <v>0</v>
      </c>
      <c r="G3284" s="116" t="s">
        <v>3456</v>
      </c>
      <c r="H3284" s="116" t="s">
        <v>6882</v>
      </c>
      <c r="I3284" s="116" t="s">
        <v>4677</v>
      </c>
    </row>
    <row r="3285" spans="1:9">
      <c r="A3285" s="116" t="s">
        <v>8878</v>
      </c>
      <c r="B3285" s="116" t="s">
        <v>46</v>
      </c>
      <c r="C3285" s="115">
        <v>44287</v>
      </c>
      <c r="D3285" s="115">
        <v>44377</v>
      </c>
      <c r="E3285" s="116" t="s">
        <v>4863</v>
      </c>
      <c r="F3285" s="155">
        <v>0</v>
      </c>
      <c r="G3285" s="116" t="s">
        <v>3456</v>
      </c>
      <c r="H3285" s="116" t="s">
        <v>6962</v>
      </c>
      <c r="I3285" s="116" t="s">
        <v>4677</v>
      </c>
    </row>
    <row r="3286" spans="1:9">
      <c r="A3286" s="116" t="s">
        <v>489</v>
      </c>
      <c r="B3286" s="116" t="s">
        <v>46</v>
      </c>
      <c r="C3286" s="115">
        <v>44260</v>
      </c>
      <c r="D3286" s="115">
        <v>44377</v>
      </c>
      <c r="E3286" s="116" t="s">
        <v>6712</v>
      </c>
      <c r="F3286" s="155">
        <v>0</v>
      </c>
      <c r="G3286" s="116" t="s">
        <v>3456</v>
      </c>
      <c r="H3286" s="116" t="s">
        <v>7004</v>
      </c>
      <c r="I3286" s="116" t="s">
        <v>4677</v>
      </c>
    </row>
    <row r="3287" spans="1:9">
      <c r="A3287" s="116" t="s">
        <v>722</v>
      </c>
      <c r="B3287" s="116" t="s">
        <v>46</v>
      </c>
      <c r="C3287" s="115">
        <v>44197</v>
      </c>
      <c r="D3287" s="115">
        <v>44286</v>
      </c>
      <c r="E3287" s="116" t="s">
        <v>6953</v>
      </c>
      <c r="F3287" s="155">
        <v>0</v>
      </c>
      <c r="G3287" s="116" t="s">
        <v>3456</v>
      </c>
      <c r="H3287" s="116" t="s">
        <v>6954</v>
      </c>
      <c r="I3287" s="116" t="s">
        <v>4677</v>
      </c>
    </row>
    <row r="3288" spans="1:9">
      <c r="A3288" s="116" t="s">
        <v>8879</v>
      </c>
      <c r="B3288" s="116" t="s">
        <v>88</v>
      </c>
      <c r="C3288" s="115">
        <v>44197</v>
      </c>
      <c r="D3288" s="115">
        <v>44561</v>
      </c>
      <c r="E3288" s="116" t="s">
        <v>6883</v>
      </c>
      <c r="F3288" s="155">
        <v>0</v>
      </c>
      <c r="G3288" s="116" t="s">
        <v>3456</v>
      </c>
      <c r="H3288" s="116" t="s">
        <v>6956</v>
      </c>
      <c r="I3288" s="116" t="s">
        <v>4677</v>
      </c>
    </row>
    <row r="3289" spans="1:9">
      <c r="A3289" s="116" t="s">
        <v>663</v>
      </c>
      <c r="B3289" s="116" t="s">
        <v>88</v>
      </c>
      <c r="C3289" s="115">
        <v>44197</v>
      </c>
      <c r="D3289" s="115">
        <v>44561</v>
      </c>
      <c r="E3289" s="116" t="s">
        <v>6710</v>
      </c>
      <c r="F3289" s="155">
        <v>0</v>
      </c>
      <c r="G3289" s="116" t="s">
        <v>3456</v>
      </c>
      <c r="H3289" s="116" t="s">
        <v>6957</v>
      </c>
      <c r="I3289" s="116" t="s">
        <v>4677</v>
      </c>
    </row>
    <row r="3290" spans="1:9">
      <c r="A3290" s="116" t="s">
        <v>8880</v>
      </c>
      <c r="B3290" s="116" t="s">
        <v>46</v>
      </c>
      <c r="C3290" s="115">
        <v>44378</v>
      </c>
      <c r="D3290" s="115">
        <v>44469</v>
      </c>
      <c r="E3290" s="116" t="s">
        <v>6883</v>
      </c>
      <c r="F3290" s="155">
        <v>0</v>
      </c>
      <c r="G3290" s="116" t="s">
        <v>8873</v>
      </c>
      <c r="H3290" s="116" t="s">
        <v>6948</v>
      </c>
      <c r="I3290" s="116" t="s">
        <v>4677</v>
      </c>
    </row>
    <row r="3291" spans="1:9">
      <c r="A3291" s="116" t="s">
        <v>943</v>
      </c>
      <c r="B3291" s="116" t="s">
        <v>46</v>
      </c>
      <c r="C3291" s="115">
        <v>44257</v>
      </c>
      <c r="D3291" s="115">
        <v>44377</v>
      </c>
      <c r="E3291" s="116" t="s">
        <v>6712</v>
      </c>
      <c r="F3291" s="155">
        <v>0</v>
      </c>
      <c r="G3291" s="116" t="s">
        <v>3456</v>
      </c>
      <c r="H3291" s="116" t="s">
        <v>7066</v>
      </c>
      <c r="I3291" s="116" t="s">
        <v>4677</v>
      </c>
    </row>
    <row r="3292" spans="1:9">
      <c r="A3292" s="116" t="s">
        <v>8881</v>
      </c>
      <c r="B3292" s="116" t="s">
        <v>46</v>
      </c>
      <c r="C3292" s="115">
        <v>44257</v>
      </c>
      <c r="D3292" s="115">
        <v>44377</v>
      </c>
      <c r="E3292" s="116" t="s">
        <v>6703</v>
      </c>
      <c r="F3292" s="155">
        <v>0</v>
      </c>
      <c r="G3292" s="116" t="s">
        <v>3456</v>
      </c>
      <c r="H3292" s="116" t="s">
        <v>6959</v>
      </c>
      <c r="I3292" s="116" t="s">
        <v>4677</v>
      </c>
    </row>
    <row r="3293" spans="1:9">
      <c r="A3293" s="116" t="s">
        <v>1611</v>
      </c>
      <c r="B3293" s="116" t="s">
        <v>46</v>
      </c>
      <c r="C3293" s="115">
        <v>44257</v>
      </c>
      <c r="D3293" s="115">
        <v>44377</v>
      </c>
      <c r="E3293" s="116" t="s">
        <v>6953</v>
      </c>
      <c r="F3293" s="155">
        <v>0</v>
      </c>
      <c r="G3293" s="116" t="s">
        <v>8873</v>
      </c>
      <c r="H3293" s="116" t="s">
        <v>7600</v>
      </c>
      <c r="I3293" s="116" t="s">
        <v>4677</v>
      </c>
    </row>
    <row r="3294" spans="1:9">
      <c r="A3294" s="116" t="s">
        <v>8882</v>
      </c>
      <c r="B3294" s="116" t="s">
        <v>275</v>
      </c>
      <c r="C3294" s="115">
        <v>44197</v>
      </c>
      <c r="D3294" s="115">
        <v>44561</v>
      </c>
      <c r="E3294" s="116" t="s">
        <v>6710</v>
      </c>
      <c r="F3294" s="155">
        <v>0</v>
      </c>
      <c r="G3294" s="116" t="s">
        <v>8873</v>
      </c>
      <c r="H3294" s="116" t="s">
        <v>6949</v>
      </c>
      <c r="I3294" s="116" t="s">
        <v>4677</v>
      </c>
    </row>
    <row r="3295" spans="1:9">
      <c r="A3295" s="116" t="s">
        <v>1605</v>
      </c>
      <c r="B3295" s="116" t="s">
        <v>275</v>
      </c>
      <c r="C3295" s="115">
        <v>44197</v>
      </c>
      <c r="D3295" s="115">
        <v>44561</v>
      </c>
      <c r="E3295" s="116" t="s">
        <v>6710</v>
      </c>
      <c r="F3295" s="155">
        <v>0</v>
      </c>
      <c r="G3295" s="116" t="s">
        <v>8873</v>
      </c>
      <c r="H3295" s="116" t="s">
        <v>6949</v>
      </c>
      <c r="I3295" s="116" t="s">
        <v>4677</v>
      </c>
    </row>
    <row r="3296" spans="1:9">
      <c r="A3296" s="116" t="s">
        <v>8883</v>
      </c>
      <c r="B3296" s="116" t="s">
        <v>275</v>
      </c>
      <c r="C3296" s="115">
        <v>44197</v>
      </c>
      <c r="D3296" s="115">
        <v>44561</v>
      </c>
      <c r="E3296" s="116" t="s">
        <v>6710</v>
      </c>
      <c r="F3296" s="155">
        <v>0</v>
      </c>
      <c r="G3296" s="116" t="s">
        <v>8873</v>
      </c>
      <c r="H3296" s="116" t="s">
        <v>6949</v>
      </c>
      <c r="I3296" s="116" t="s">
        <v>4677</v>
      </c>
    </row>
    <row r="3297" spans="1:9">
      <c r="A3297" s="116" t="s">
        <v>956</v>
      </c>
      <c r="B3297" s="116" t="s">
        <v>46</v>
      </c>
      <c r="C3297" s="115">
        <v>44421</v>
      </c>
      <c r="D3297" s="115">
        <v>44469</v>
      </c>
      <c r="E3297" s="116" t="s">
        <v>6811</v>
      </c>
      <c r="F3297" s="155">
        <v>0</v>
      </c>
      <c r="G3297" s="116" t="s">
        <v>8873</v>
      </c>
      <c r="H3297" s="116" t="s">
        <v>7261</v>
      </c>
      <c r="I3297" s="116" t="s">
        <v>4677</v>
      </c>
    </row>
    <row r="3298" spans="1:9">
      <c r="A3298" s="116" t="s">
        <v>955</v>
      </c>
      <c r="B3298" s="116" t="s">
        <v>46</v>
      </c>
      <c r="C3298" s="115">
        <v>44385</v>
      </c>
      <c r="D3298" s="115">
        <v>44500</v>
      </c>
      <c r="E3298" s="116" t="s">
        <v>6712</v>
      </c>
      <c r="F3298" s="155">
        <v>0</v>
      </c>
      <c r="G3298" s="116" t="s">
        <v>8873</v>
      </c>
      <c r="H3298" s="116" t="s">
        <v>7295</v>
      </c>
      <c r="I3298" s="116" t="s">
        <v>4677</v>
      </c>
    </row>
    <row r="3299" spans="1:9">
      <c r="A3299" s="116" t="s">
        <v>8884</v>
      </c>
      <c r="B3299" s="116" t="s">
        <v>156</v>
      </c>
      <c r="C3299" s="115">
        <v>44621</v>
      </c>
      <c r="D3299" s="115">
        <v>44712</v>
      </c>
      <c r="E3299" s="116" t="s">
        <v>6953</v>
      </c>
      <c r="F3299" s="155">
        <v>0</v>
      </c>
      <c r="G3299" s="116" t="s">
        <v>3456</v>
      </c>
      <c r="H3299" s="116" t="s">
        <v>6959</v>
      </c>
      <c r="I3299" s="156" t="s">
        <v>6705</v>
      </c>
    </row>
    <row r="3300" spans="1:9">
      <c r="A3300" s="116" t="s">
        <v>2677</v>
      </c>
      <c r="B3300" s="116" t="s">
        <v>156</v>
      </c>
      <c r="C3300" s="115">
        <v>44713</v>
      </c>
      <c r="D3300" s="115">
        <v>44804</v>
      </c>
      <c r="E3300" s="116" t="s">
        <v>6712</v>
      </c>
      <c r="F3300" s="155">
        <v>0</v>
      </c>
      <c r="G3300" s="116" t="s">
        <v>3456</v>
      </c>
      <c r="H3300" s="116" t="s">
        <v>7147</v>
      </c>
      <c r="I3300" s="156" t="s">
        <v>6705</v>
      </c>
    </row>
    <row r="3301" spans="1:9">
      <c r="A3301" s="116" t="s">
        <v>8885</v>
      </c>
      <c r="B3301" s="116" t="s">
        <v>46</v>
      </c>
      <c r="C3301" s="115">
        <v>44690</v>
      </c>
      <c r="D3301" s="115"/>
      <c r="E3301" s="116" t="s">
        <v>6953</v>
      </c>
      <c r="F3301" s="155">
        <v>0</v>
      </c>
      <c r="G3301" s="116" t="s">
        <v>3456</v>
      </c>
      <c r="H3301" s="116" t="s">
        <v>6882</v>
      </c>
      <c r="I3301" s="156" t="s">
        <v>6705</v>
      </c>
    </row>
    <row r="3302" spans="1:9">
      <c r="A3302" s="116" t="s">
        <v>5305</v>
      </c>
      <c r="B3302" s="116" t="s">
        <v>156</v>
      </c>
      <c r="C3302" s="115">
        <v>44562</v>
      </c>
      <c r="D3302" s="115">
        <v>44651</v>
      </c>
      <c r="E3302" s="116" t="s">
        <v>6953</v>
      </c>
      <c r="F3302" s="155">
        <v>0</v>
      </c>
      <c r="G3302" s="116" t="s">
        <v>3456</v>
      </c>
      <c r="H3302" s="116" t="s">
        <v>7004</v>
      </c>
      <c r="I3302" s="116" t="s">
        <v>4677</v>
      </c>
    </row>
    <row r="3303" spans="1:9">
      <c r="A3303" s="116" t="s">
        <v>8886</v>
      </c>
      <c r="B3303" s="116" t="s">
        <v>156</v>
      </c>
      <c r="C3303" s="115">
        <v>44682</v>
      </c>
      <c r="D3303" s="115">
        <v>44804</v>
      </c>
      <c r="E3303" s="116" t="s">
        <v>6712</v>
      </c>
      <c r="F3303" s="155">
        <v>0</v>
      </c>
      <c r="G3303" s="116" t="s">
        <v>3456</v>
      </c>
      <c r="H3303" s="116" t="s">
        <v>6951</v>
      </c>
      <c r="I3303" s="156" t="s">
        <v>6705</v>
      </c>
    </row>
    <row r="3304" spans="1:9">
      <c r="A3304" s="116" t="s">
        <v>8887</v>
      </c>
      <c r="B3304" s="116" t="s">
        <v>156</v>
      </c>
      <c r="C3304" s="115">
        <v>44682</v>
      </c>
      <c r="D3304" s="115">
        <v>44804</v>
      </c>
      <c r="E3304" s="116" t="s">
        <v>6703</v>
      </c>
      <c r="F3304" s="155">
        <v>0</v>
      </c>
      <c r="G3304" s="116" t="s">
        <v>3456</v>
      </c>
      <c r="H3304" s="116" t="s">
        <v>6951</v>
      </c>
      <c r="I3304" s="156" t="s">
        <v>6705</v>
      </c>
    </row>
    <row r="3305" spans="1:9">
      <c r="A3305" s="116" t="s">
        <v>8888</v>
      </c>
      <c r="B3305" s="116" t="s">
        <v>156</v>
      </c>
      <c r="C3305" s="115">
        <v>44562</v>
      </c>
      <c r="D3305" s="115">
        <v>44651</v>
      </c>
      <c r="E3305" s="116" t="s">
        <v>6953</v>
      </c>
      <c r="F3305" s="155">
        <v>0</v>
      </c>
      <c r="G3305" s="116" t="s">
        <v>8873</v>
      </c>
      <c r="H3305" s="116" t="s">
        <v>7041</v>
      </c>
      <c r="I3305" s="156" t="s">
        <v>6705</v>
      </c>
    </row>
    <row r="3306" spans="1:9">
      <c r="A3306" s="116" t="s">
        <v>2162</v>
      </c>
      <c r="B3306" s="116" t="s">
        <v>2852</v>
      </c>
      <c r="C3306" s="115">
        <v>44562</v>
      </c>
      <c r="D3306" s="115">
        <v>44926</v>
      </c>
      <c r="E3306" s="116" t="s">
        <v>6710</v>
      </c>
      <c r="F3306" s="155">
        <v>0</v>
      </c>
      <c r="G3306" s="116" t="s">
        <v>3456</v>
      </c>
      <c r="H3306" s="116" t="s">
        <v>6957</v>
      </c>
      <c r="I3306" s="156" t="s">
        <v>6705</v>
      </c>
    </row>
    <row r="3307" spans="1:9">
      <c r="A3307" s="116" t="s">
        <v>8889</v>
      </c>
      <c r="B3307" s="116" t="s">
        <v>46</v>
      </c>
      <c r="C3307" s="115">
        <v>44788</v>
      </c>
      <c r="D3307" s="115"/>
      <c r="E3307" s="116" t="s">
        <v>6712</v>
      </c>
      <c r="F3307" s="155">
        <v>0</v>
      </c>
      <c r="G3307" s="116" t="s">
        <v>8873</v>
      </c>
      <c r="H3307" s="116" t="s">
        <v>6975</v>
      </c>
      <c r="I3307" s="156" t="s">
        <v>6705</v>
      </c>
    </row>
    <row r="3308" spans="1:9">
      <c r="A3308" s="116" t="s">
        <v>8890</v>
      </c>
      <c r="B3308" s="116" t="s">
        <v>156</v>
      </c>
      <c r="C3308" s="115">
        <v>44652</v>
      </c>
      <c r="D3308" s="115">
        <v>44742</v>
      </c>
      <c r="E3308" s="116" t="s">
        <v>6703</v>
      </c>
      <c r="F3308" s="155">
        <v>0</v>
      </c>
      <c r="G3308" s="116" t="s">
        <v>8873</v>
      </c>
      <c r="H3308" s="116" t="s">
        <v>7064</v>
      </c>
      <c r="I3308" s="156" t="s">
        <v>6705</v>
      </c>
    </row>
    <row r="3309" spans="1:9">
      <c r="A3309" s="116" t="s">
        <v>8891</v>
      </c>
      <c r="B3309" s="116" t="s">
        <v>236</v>
      </c>
      <c r="C3309" s="115">
        <v>44860</v>
      </c>
      <c r="D3309" s="115">
        <v>44926</v>
      </c>
      <c r="E3309" s="116" t="s">
        <v>6811</v>
      </c>
      <c r="F3309" s="155">
        <v>0</v>
      </c>
      <c r="G3309" s="116" t="s">
        <v>8873</v>
      </c>
      <c r="H3309" s="116" t="s">
        <v>6975</v>
      </c>
      <c r="I3309" s="156" t="s">
        <v>6705</v>
      </c>
    </row>
    <row r="3310" spans="1:9">
      <c r="A3310" s="116" t="s">
        <v>3212</v>
      </c>
      <c r="B3310" s="116" t="s">
        <v>156</v>
      </c>
      <c r="C3310" s="115">
        <v>44652</v>
      </c>
      <c r="D3310" s="115">
        <v>44773</v>
      </c>
      <c r="E3310" s="116" t="s">
        <v>6712</v>
      </c>
      <c r="F3310" s="155">
        <v>0</v>
      </c>
      <c r="G3310" s="116" t="s">
        <v>3456</v>
      </c>
      <c r="H3310" s="116" t="s">
        <v>7053</v>
      </c>
      <c r="I3310" s="156" t="s">
        <v>6705</v>
      </c>
    </row>
    <row r="3311" spans="1:9">
      <c r="A3311" s="116" t="s">
        <v>2638</v>
      </c>
      <c r="B3311" s="116" t="s">
        <v>156</v>
      </c>
      <c r="C3311" s="115">
        <v>44562</v>
      </c>
      <c r="D3311" s="115">
        <v>44681</v>
      </c>
      <c r="E3311" s="116" t="s">
        <v>6712</v>
      </c>
      <c r="F3311" s="155">
        <v>0</v>
      </c>
      <c r="G3311" s="116" t="s">
        <v>8873</v>
      </c>
      <c r="H3311" s="116" t="s">
        <v>6954</v>
      </c>
      <c r="I3311" s="156" t="s">
        <v>6705</v>
      </c>
    </row>
    <row r="3312" spans="1:9">
      <c r="A3312" s="116" t="s">
        <v>8892</v>
      </c>
      <c r="B3312" s="116" t="s">
        <v>156</v>
      </c>
      <c r="C3312" s="115">
        <v>44621</v>
      </c>
      <c r="D3312" s="115">
        <v>44712</v>
      </c>
      <c r="E3312" s="116" t="s">
        <v>6953</v>
      </c>
      <c r="F3312" s="155">
        <v>0</v>
      </c>
      <c r="G3312" s="116" t="s">
        <v>3456</v>
      </c>
      <c r="H3312" s="116" t="s">
        <v>6959</v>
      </c>
      <c r="I3312" s="156" t="s">
        <v>6705</v>
      </c>
    </row>
    <row r="3313" spans="1:9">
      <c r="A3313" s="116" t="s">
        <v>8893</v>
      </c>
      <c r="B3313" s="116" t="s">
        <v>954</v>
      </c>
      <c r="C3313" s="115">
        <v>44562</v>
      </c>
      <c r="D3313" s="115">
        <v>44926</v>
      </c>
      <c r="E3313" s="116" t="s">
        <v>4863</v>
      </c>
      <c r="F3313" s="155">
        <v>0</v>
      </c>
      <c r="G3313" s="116" t="s">
        <v>3456</v>
      </c>
      <c r="H3313" s="116" t="s">
        <v>6946</v>
      </c>
      <c r="I3313" s="156" t="s">
        <v>6705</v>
      </c>
    </row>
    <row r="3314" spans="1:9">
      <c r="A3314" s="116" t="s">
        <v>8894</v>
      </c>
      <c r="B3314" s="116" t="s">
        <v>156</v>
      </c>
      <c r="C3314" s="115">
        <v>44652</v>
      </c>
      <c r="D3314" s="115">
        <v>44773</v>
      </c>
      <c r="E3314" s="116" t="s">
        <v>6703</v>
      </c>
      <c r="F3314" s="155">
        <v>0</v>
      </c>
      <c r="G3314" s="116" t="s">
        <v>3456</v>
      </c>
      <c r="H3314" s="116" t="s">
        <v>7053</v>
      </c>
      <c r="I3314" s="156" t="s">
        <v>6705</v>
      </c>
    </row>
    <row r="3315" spans="1:9">
      <c r="A3315" s="116" t="s">
        <v>8895</v>
      </c>
      <c r="B3315" s="116" t="s">
        <v>46</v>
      </c>
      <c r="C3315" s="115">
        <v>44858</v>
      </c>
      <c r="D3315" s="115"/>
      <c r="E3315" s="116" t="s">
        <v>6712</v>
      </c>
      <c r="F3315" s="155">
        <v>0</v>
      </c>
      <c r="G3315" s="116" t="s">
        <v>3456</v>
      </c>
      <c r="H3315" s="116" t="s">
        <v>6970</v>
      </c>
      <c r="I3315" s="156" t="s">
        <v>6705</v>
      </c>
    </row>
    <row r="3316" spans="1:9">
      <c r="A3316" s="116" t="s">
        <v>8896</v>
      </c>
      <c r="B3316" s="116" t="s">
        <v>46</v>
      </c>
      <c r="C3316" s="115">
        <v>44714</v>
      </c>
      <c r="D3316" s="115"/>
      <c r="E3316" s="116" t="s">
        <v>6712</v>
      </c>
      <c r="F3316" s="155">
        <v>0</v>
      </c>
      <c r="G3316" s="116" t="s">
        <v>3456</v>
      </c>
      <c r="H3316" s="116" t="s">
        <v>6713</v>
      </c>
      <c r="I3316" s="156" t="s">
        <v>6705</v>
      </c>
    </row>
    <row r="3317" spans="1:9">
      <c r="A3317" s="116" t="s">
        <v>8897</v>
      </c>
      <c r="B3317" s="116" t="s">
        <v>46</v>
      </c>
      <c r="C3317" s="115">
        <v>44874</v>
      </c>
      <c r="D3317" s="115"/>
      <c r="E3317" s="116" t="s">
        <v>6710</v>
      </c>
      <c r="F3317" s="155">
        <v>0</v>
      </c>
      <c r="G3317" s="116" t="s">
        <v>3456</v>
      </c>
      <c r="H3317" s="116" t="s">
        <v>6882</v>
      </c>
      <c r="I3317" s="156" t="s">
        <v>6705</v>
      </c>
    </row>
    <row r="3318" spans="1:9">
      <c r="A3318" s="116" t="s">
        <v>8898</v>
      </c>
      <c r="B3318" s="116" t="s">
        <v>46</v>
      </c>
      <c r="C3318" s="115">
        <v>44848</v>
      </c>
      <c r="D3318" s="115"/>
      <c r="E3318" s="116" t="s">
        <v>6712</v>
      </c>
      <c r="F3318" s="155">
        <v>0</v>
      </c>
      <c r="G3318" s="116" t="s">
        <v>3456</v>
      </c>
      <c r="H3318" s="116" t="s">
        <v>6881</v>
      </c>
      <c r="I3318" s="156" t="s">
        <v>6705</v>
      </c>
    </row>
    <row r="3319" spans="1:9">
      <c r="A3319" s="116" t="s">
        <v>8899</v>
      </c>
      <c r="B3319" s="116" t="s">
        <v>46</v>
      </c>
      <c r="C3319" s="115">
        <v>44650</v>
      </c>
      <c r="D3319" s="115"/>
      <c r="E3319" s="116" t="s">
        <v>6712</v>
      </c>
      <c r="F3319" s="155">
        <v>0</v>
      </c>
      <c r="G3319" s="116" t="s">
        <v>3456</v>
      </c>
      <c r="H3319" s="116" t="s">
        <v>6716</v>
      </c>
      <c r="I3319" s="156" t="s">
        <v>6705</v>
      </c>
    </row>
    <row r="3320" spans="1:9">
      <c r="A3320" s="116" t="s">
        <v>1340</v>
      </c>
      <c r="B3320" s="116" t="s">
        <v>1947</v>
      </c>
      <c r="C3320" s="115">
        <v>44159</v>
      </c>
      <c r="D3320" s="115"/>
      <c r="E3320" s="116" t="s">
        <v>6706</v>
      </c>
      <c r="F3320" s="155">
        <v>0</v>
      </c>
      <c r="G3320" s="116" t="s">
        <v>8873</v>
      </c>
      <c r="H3320" s="116" t="s">
        <v>6942</v>
      </c>
      <c r="I3320" s="116" t="s">
        <v>4677</v>
      </c>
    </row>
    <row r="3321" spans="1:9">
      <c r="A3321" s="116" t="s">
        <v>8900</v>
      </c>
      <c r="B3321" s="116" t="s">
        <v>392</v>
      </c>
      <c r="C3321" s="115">
        <v>44168</v>
      </c>
      <c r="D3321" s="115"/>
      <c r="E3321" s="116" t="s">
        <v>6710</v>
      </c>
      <c r="F3321" s="155">
        <v>0</v>
      </c>
      <c r="G3321" s="116" t="s">
        <v>8873</v>
      </c>
      <c r="H3321" s="116" t="s">
        <v>6707</v>
      </c>
      <c r="I3321" s="116" t="s">
        <v>4677</v>
      </c>
    </row>
    <row r="3322" spans="1:9">
      <c r="A3322" s="116" t="s">
        <v>2048</v>
      </c>
      <c r="B3322" s="116" t="s">
        <v>236</v>
      </c>
      <c r="C3322" s="115">
        <v>44442</v>
      </c>
      <c r="D3322" s="115">
        <v>44442</v>
      </c>
      <c r="E3322" s="116" t="s">
        <v>6811</v>
      </c>
      <c r="F3322" s="155">
        <v>0</v>
      </c>
      <c r="G3322" s="116" t="s">
        <v>8873</v>
      </c>
      <c r="H3322" s="116" t="s">
        <v>6975</v>
      </c>
      <c r="I3322" s="116" t="s">
        <v>4677</v>
      </c>
    </row>
    <row r="3323" spans="1:9">
      <c r="A3323" s="116" t="s">
        <v>8901</v>
      </c>
      <c r="B3323" s="116" t="s">
        <v>236</v>
      </c>
      <c r="C3323" s="115">
        <v>44334</v>
      </c>
      <c r="D3323" s="115">
        <v>44561</v>
      </c>
      <c r="E3323" s="116" t="s">
        <v>4863</v>
      </c>
      <c r="F3323" s="155">
        <v>0</v>
      </c>
      <c r="G3323" s="116" t="s">
        <v>8873</v>
      </c>
      <c r="H3323" s="116" t="s">
        <v>6975</v>
      </c>
      <c r="I3323" s="116" t="s">
        <v>4677</v>
      </c>
    </row>
    <row r="3324" spans="1:9">
      <c r="A3324" s="116" t="s">
        <v>1025</v>
      </c>
      <c r="B3324" s="116" t="s">
        <v>236</v>
      </c>
      <c r="C3324" s="115">
        <v>44442</v>
      </c>
      <c r="D3324" s="115">
        <v>44561</v>
      </c>
      <c r="E3324" s="116" t="s">
        <v>6811</v>
      </c>
      <c r="F3324" s="155">
        <v>0</v>
      </c>
      <c r="G3324" s="116" t="s">
        <v>8873</v>
      </c>
      <c r="H3324" s="116" t="s">
        <v>7109</v>
      </c>
      <c r="I3324" s="116" t="s">
        <v>4677</v>
      </c>
    </row>
    <row r="3325" spans="1:9">
      <c r="A3325" s="116" t="s">
        <v>1351</v>
      </c>
      <c r="B3325" s="116" t="s">
        <v>61</v>
      </c>
      <c r="C3325" s="115">
        <v>44277</v>
      </c>
      <c r="D3325" s="115">
        <v>44308</v>
      </c>
      <c r="E3325" s="116" t="s">
        <v>6712</v>
      </c>
      <c r="F3325" s="155">
        <v>0</v>
      </c>
      <c r="G3325" s="116" t="s">
        <v>3694</v>
      </c>
      <c r="H3325" s="116" t="s">
        <v>6882</v>
      </c>
      <c r="I3325" s="116" t="s">
        <v>4677</v>
      </c>
    </row>
    <row r="3326" spans="1:9">
      <c r="A3326" s="116" t="s">
        <v>8902</v>
      </c>
      <c r="B3326" s="116" t="s">
        <v>88</v>
      </c>
      <c r="C3326" s="115">
        <v>44197</v>
      </c>
      <c r="D3326" s="115">
        <v>44561</v>
      </c>
      <c r="E3326" s="116" t="s">
        <v>6883</v>
      </c>
      <c r="F3326" s="155">
        <v>0</v>
      </c>
      <c r="G3326" s="116" t="s">
        <v>3694</v>
      </c>
      <c r="H3326" s="116" t="s">
        <v>6956</v>
      </c>
      <c r="I3326" s="116" t="s">
        <v>4677</v>
      </c>
    </row>
    <row r="3327" spans="1:9">
      <c r="A3327" s="116" t="s">
        <v>748</v>
      </c>
      <c r="B3327" s="116" t="s">
        <v>88</v>
      </c>
      <c r="C3327" s="115">
        <v>44197</v>
      </c>
      <c r="D3327" s="115">
        <v>44561</v>
      </c>
      <c r="E3327" s="116" t="s">
        <v>6710</v>
      </c>
      <c r="F3327" s="155">
        <v>0</v>
      </c>
      <c r="G3327" s="116" t="s">
        <v>3694</v>
      </c>
      <c r="H3327" s="116" t="s">
        <v>6957</v>
      </c>
      <c r="I3327" s="116" t="s">
        <v>4677</v>
      </c>
    </row>
    <row r="3328" spans="1:9">
      <c r="A3328" s="116" t="s">
        <v>8903</v>
      </c>
      <c r="B3328" s="116" t="s">
        <v>61</v>
      </c>
      <c r="C3328" s="115">
        <v>44291</v>
      </c>
      <c r="D3328" s="115">
        <v>44407</v>
      </c>
      <c r="E3328" s="116" t="s">
        <v>6706</v>
      </c>
      <c r="F3328" s="155">
        <v>0</v>
      </c>
      <c r="G3328" s="116" t="s">
        <v>8904</v>
      </c>
      <c r="H3328" s="116" t="s">
        <v>6948</v>
      </c>
      <c r="I3328" s="116" t="s">
        <v>4677</v>
      </c>
    </row>
    <row r="3329" spans="1:9">
      <c r="A3329" s="116" t="s">
        <v>8905</v>
      </c>
      <c r="B3329" s="116" t="s">
        <v>7258</v>
      </c>
      <c r="C3329" s="115">
        <v>44197</v>
      </c>
      <c r="D3329" s="115">
        <v>44561</v>
      </c>
      <c r="E3329" s="116" t="s">
        <v>6710</v>
      </c>
      <c r="F3329" s="155">
        <v>0</v>
      </c>
      <c r="G3329" s="116" t="s">
        <v>8904</v>
      </c>
      <c r="H3329" s="116" t="s">
        <v>6949</v>
      </c>
      <c r="I3329" s="116" t="s">
        <v>4677</v>
      </c>
    </row>
    <row r="3330" spans="1:9">
      <c r="A3330" s="116" t="s">
        <v>573</v>
      </c>
      <c r="B3330" s="116" t="s">
        <v>61</v>
      </c>
      <c r="C3330" s="115">
        <v>44298</v>
      </c>
      <c r="D3330" s="115">
        <v>44316</v>
      </c>
      <c r="E3330" s="116" t="s">
        <v>6706</v>
      </c>
      <c r="F3330" s="155">
        <v>0</v>
      </c>
      <c r="G3330" s="116" t="s">
        <v>3694</v>
      </c>
      <c r="H3330" s="116" t="s">
        <v>7157</v>
      </c>
      <c r="I3330" s="116" t="s">
        <v>4677</v>
      </c>
    </row>
    <row r="3331" spans="1:9">
      <c r="A3331" s="116" t="s">
        <v>8906</v>
      </c>
      <c r="B3331" s="116" t="s">
        <v>61</v>
      </c>
      <c r="C3331" s="115">
        <v>44291</v>
      </c>
      <c r="D3331" s="115">
        <v>44347</v>
      </c>
      <c r="E3331" s="116" t="s">
        <v>6706</v>
      </c>
      <c r="F3331" s="155">
        <v>0</v>
      </c>
      <c r="G3331" s="116" t="s">
        <v>8904</v>
      </c>
      <c r="H3331" s="116" t="s">
        <v>6946</v>
      </c>
      <c r="I3331" s="116" t="s">
        <v>4677</v>
      </c>
    </row>
    <row r="3332" spans="1:9">
      <c r="A3332" s="116" t="s">
        <v>959</v>
      </c>
      <c r="B3332" s="116" t="s">
        <v>61</v>
      </c>
      <c r="C3332" s="115">
        <v>44342</v>
      </c>
      <c r="D3332" s="115">
        <v>44368</v>
      </c>
      <c r="E3332" s="116" t="s">
        <v>6811</v>
      </c>
      <c r="F3332" s="155">
        <v>0</v>
      </c>
      <c r="G3332" s="116" t="s">
        <v>3694</v>
      </c>
      <c r="H3332" s="116" t="s">
        <v>6713</v>
      </c>
      <c r="I3332" s="116" t="s">
        <v>4677</v>
      </c>
    </row>
    <row r="3333" spans="1:9">
      <c r="A3333" s="116" t="s">
        <v>8907</v>
      </c>
      <c r="B3333" s="116" t="s">
        <v>70</v>
      </c>
      <c r="C3333" s="115">
        <v>44652</v>
      </c>
      <c r="D3333" s="115">
        <v>44680</v>
      </c>
      <c r="E3333" s="116" t="s">
        <v>4863</v>
      </c>
      <c r="F3333" s="155">
        <v>0</v>
      </c>
      <c r="G3333" s="116" t="s">
        <v>3694</v>
      </c>
      <c r="H3333" s="116" t="s">
        <v>6965</v>
      </c>
      <c r="I3333" s="156" t="s">
        <v>6705</v>
      </c>
    </row>
    <row r="3334" spans="1:9">
      <c r="A3334" s="116" t="s">
        <v>8908</v>
      </c>
      <c r="B3334" s="116" t="s">
        <v>70</v>
      </c>
      <c r="C3334" s="115">
        <v>44641</v>
      </c>
      <c r="D3334" s="115">
        <v>44680</v>
      </c>
      <c r="E3334" s="116" t="s">
        <v>6953</v>
      </c>
      <c r="F3334" s="155">
        <v>0</v>
      </c>
      <c r="G3334" s="116" t="s">
        <v>3694</v>
      </c>
      <c r="H3334" s="116" t="s">
        <v>6954</v>
      </c>
      <c r="I3334" s="156" t="s">
        <v>6705</v>
      </c>
    </row>
    <row r="3335" spans="1:9">
      <c r="A3335" s="116" t="s">
        <v>8909</v>
      </c>
      <c r="B3335" s="116" t="s">
        <v>70</v>
      </c>
      <c r="C3335" s="115">
        <v>44682</v>
      </c>
      <c r="D3335" s="115">
        <v>44742</v>
      </c>
      <c r="E3335" s="116" t="s">
        <v>6703</v>
      </c>
      <c r="F3335" s="155">
        <v>0</v>
      </c>
      <c r="G3335" s="116" t="s">
        <v>3694</v>
      </c>
      <c r="H3335" s="116" t="s">
        <v>7053</v>
      </c>
      <c r="I3335" s="156" t="s">
        <v>6705</v>
      </c>
    </row>
    <row r="3336" spans="1:9">
      <c r="A3336" s="116" t="s">
        <v>8910</v>
      </c>
      <c r="B3336" s="116" t="s">
        <v>70</v>
      </c>
      <c r="C3336" s="115">
        <v>44652</v>
      </c>
      <c r="D3336" s="115">
        <v>44712</v>
      </c>
      <c r="E3336" s="116" t="s">
        <v>6703</v>
      </c>
      <c r="F3336" s="155">
        <v>0</v>
      </c>
      <c r="G3336" s="116" t="s">
        <v>3694</v>
      </c>
      <c r="H3336" s="116" t="s">
        <v>6951</v>
      </c>
      <c r="I3336" s="156" t="s">
        <v>6705</v>
      </c>
    </row>
    <row r="3337" spans="1:9">
      <c r="A3337" s="116" t="s">
        <v>8911</v>
      </c>
      <c r="B3337" s="116" t="s">
        <v>61</v>
      </c>
      <c r="C3337" s="115">
        <v>44622</v>
      </c>
      <c r="D3337" s="115">
        <v>44650</v>
      </c>
      <c r="E3337" s="116" t="s">
        <v>6712</v>
      </c>
      <c r="F3337" s="155">
        <v>0</v>
      </c>
      <c r="G3337" s="116" t="s">
        <v>3694</v>
      </c>
      <c r="H3337" s="116" t="s">
        <v>6722</v>
      </c>
      <c r="I3337" s="156" t="s">
        <v>6705</v>
      </c>
    </row>
    <row r="3338" spans="1:9">
      <c r="A3338" s="116" t="s">
        <v>2618</v>
      </c>
      <c r="B3338" s="116" t="s">
        <v>2852</v>
      </c>
      <c r="C3338" s="115">
        <v>44562</v>
      </c>
      <c r="D3338" s="115">
        <v>44926</v>
      </c>
      <c r="E3338" s="116" t="s">
        <v>6710</v>
      </c>
      <c r="F3338" s="155">
        <v>0</v>
      </c>
      <c r="G3338" s="116" t="s">
        <v>3694</v>
      </c>
      <c r="H3338" s="116" t="s">
        <v>6957</v>
      </c>
      <c r="I3338" s="156" t="s">
        <v>6705</v>
      </c>
    </row>
    <row r="3339" spans="1:9">
      <c r="A3339" s="116" t="s">
        <v>8912</v>
      </c>
      <c r="B3339" s="116" t="s">
        <v>61</v>
      </c>
      <c r="C3339" s="115">
        <v>44580</v>
      </c>
      <c r="D3339" s="115"/>
      <c r="E3339" s="116" t="s">
        <v>6953</v>
      </c>
      <c r="F3339" s="155">
        <v>0</v>
      </c>
      <c r="G3339" s="116" t="s">
        <v>8904</v>
      </c>
      <c r="H3339" s="116" t="s">
        <v>6975</v>
      </c>
      <c r="I3339" s="156" t="s">
        <v>6705</v>
      </c>
    </row>
    <row r="3340" spans="1:9">
      <c r="A3340" s="116" t="s">
        <v>8913</v>
      </c>
      <c r="B3340" s="116" t="s">
        <v>954</v>
      </c>
      <c r="C3340" s="115">
        <v>44562</v>
      </c>
      <c r="D3340" s="115">
        <v>44926</v>
      </c>
      <c r="E3340" s="116" t="s">
        <v>6703</v>
      </c>
      <c r="F3340" s="155">
        <v>0</v>
      </c>
      <c r="G3340" s="116" t="s">
        <v>3694</v>
      </c>
      <c r="H3340" s="116" t="s">
        <v>6946</v>
      </c>
      <c r="I3340" s="156" t="s">
        <v>6705</v>
      </c>
    </row>
    <row r="3341" spans="1:9">
      <c r="A3341" s="116" t="s">
        <v>553</v>
      </c>
      <c r="B3341" s="116" t="s">
        <v>61</v>
      </c>
      <c r="C3341" s="115">
        <v>44319</v>
      </c>
      <c r="D3341" s="115">
        <v>44347</v>
      </c>
      <c r="E3341" s="116" t="s">
        <v>6712</v>
      </c>
      <c r="F3341" s="155">
        <v>0</v>
      </c>
      <c r="G3341" s="116" t="s">
        <v>3694</v>
      </c>
      <c r="H3341" s="116" t="s">
        <v>6722</v>
      </c>
      <c r="I3341" s="116" t="s">
        <v>4677</v>
      </c>
    </row>
    <row r="3342" spans="1:9">
      <c r="A3342" s="116" t="s">
        <v>8914</v>
      </c>
      <c r="B3342" s="116" t="s">
        <v>61</v>
      </c>
      <c r="C3342" s="115">
        <v>44323</v>
      </c>
      <c r="D3342" s="115">
        <v>44347</v>
      </c>
      <c r="E3342" s="116" t="s">
        <v>6710</v>
      </c>
      <c r="F3342" s="155">
        <v>0</v>
      </c>
      <c r="G3342" s="116" t="s">
        <v>3694</v>
      </c>
      <c r="H3342" s="116" t="s">
        <v>6722</v>
      </c>
      <c r="I3342" s="116" t="s">
        <v>4677</v>
      </c>
    </row>
    <row r="3343" spans="1:9">
      <c r="A3343" s="116" t="s">
        <v>1772</v>
      </c>
      <c r="B3343" s="116" t="s">
        <v>61</v>
      </c>
      <c r="C3343" s="115">
        <v>44299</v>
      </c>
      <c r="D3343" s="115">
        <v>44299</v>
      </c>
      <c r="E3343" s="116" t="s">
        <v>6712</v>
      </c>
      <c r="F3343" s="155">
        <v>1</v>
      </c>
      <c r="G3343" s="116" t="s">
        <v>3694</v>
      </c>
      <c r="H3343" s="116" t="s">
        <v>6718</v>
      </c>
      <c r="I3343" s="116" t="s">
        <v>4677</v>
      </c>
    </row>
    <row r="3344" spans="1:9">
      <c r="A3344" s="116" t="s">
        <v>8915</v>
      </c>
      <c r="C3344" s="115">
        <v>43708</v>
      </c>
      <c r="D3344" s="115"/>
      <c r="E3344" s="116" t="s">
        <v>6710</v>
      </c>
      <c r="F3344" s="155">
        <v>0</v>
      </c>
      <c r="G3344" s="116" t="s">
        <v>3694</v>
      </c>
      <c r="H3344" s="116" t="s">
        <v>6982</v>
      </c>
      <c r="I3344" s="116" t="s">
        <v>4677</v>
      </c>
    </row>
    <row r="3345" spans="1:9">
      <c r="A3345" s="116" t="s">
        <v>567</v>
      </c>
      <c r="B3345" s="116" t="s">
        <v>1944</v>
      </c>
      <c r="C3345" s="115">
        <v>43929</v>
      </c>
      <c r="D3345" s="115"/>
      <c r="E3345" s="116" t="s">
        <v>6706</v>
      </c>
      <c r="F3345" s="155">
        <v>0</v>
      </c>
      <c r="G3345" s="116" t="s">
        <v>3694</v>
      </c>
      <c r="H3345" s="116" t="s">
        <v>6982</v>
      </c>
      <c r="I3345" s="116" t="s">
        <v>4677</v>
      </c>
    </row>
    <row r="3346" spans="1:9">
      <c r="A3346" s="116" t="s">
        <v>8916</v>
      </c>
      <c r="B3346" s="116" t="s">
        <v>1944</v>
      </c>
      <c r="C3346" s="115">
        <v>43802</v>
      </c>
      <c r="D3346" s="115"/>
      <c r="E3346" s="116" t="s">
        <v>6706</v>
      </c>
      <c r="F3346" s="155">
        <v>0</v>
      </c>
      <c r="G3346" s="116" t="s">
        <v>3694</v>
      </c>
      <c r="H3346" s="116" t="s">
        <v>6995</v>
      </c>
      <c r="I3346" s="116" t="s">
        <v>4677</v>
      </c>
    </row>
    <row r="3347" spans="1:9">
      <c r="A3347" s="116" t="s">
        <v>8917</v>
      </c>
      <c r="B3347" s="116" t="s">
        <v>392</v>
      </c>
      <c r="C3347" s="115">
        <v>44168</v>
      </c>
      <c r="D3347" s="115"/>
      <c r="E3347" s="116" t="s">
        <v>6710</v>
      </c>
      <c r="F3347" s="155">
        <v>0</v>
      </c>
      <c r="G3347" s="116" t="s">
        <v>8904</v>
      </c>
      <c r="H3347" s="116" t="s">
        <v>6707</v>
      </c>
      <c r="I3347" s="116" t="s">
        <v>4677</v>
      </c>
    </row>
    <row r="3348" spans="1:9">
      <c r="A3348" s="116" t="s">
        <v>1773</v>
      </c>
      <c r="B3348" s="116" t="s">
        <v>61</v>
      </c>
      <c r="C3348" s="115">
        <v>44410</v>
      </c>
      <c r="D3348" s="115">
        <v>44530</v>
      </c>
      <c r="E3348" s="116" t="s">
        <v>6706</v>
      </c>
      <c r="F3348" s="155">
        <v>0</v>
      </c>
      <c r="G3348" s="116" t="s">
        <v>3763</v>
      </c>
      <c r="H3348" s="116" t="s">
        <v>6965</v>
      </c>
      <c r="I3348" s="116" t="s">
        <v>4677</v>
      </c>
    </row>
    <row r="3349" spans="1:9">
      <c r="A3349" s="116" t="s">
        <v>8918</v>
      </c>
      <c r="B3349" s="116" t="s">
        <v>61</v>
      </c>
      <c r="C3349" s="115">
        <v>44291</v>
      </c>
      <c r="D3349" s="115">
        <v>44469</v>
      </c>
      <c r="E3349" s="116" t="s">
        <v>6706</v>
      </c>
      <c r="F3349" s="155">
        <v>0</v>
      </c>
      <c r="G3349" s="116" t="s">
        <v>3796</v>
      </c>
      <c r="H3349" s="116" t="s">
        <v>6957</v>
      </c>
      <c r="I3349" s="116" t="s">
        <v>4677</v>
      </c>
    </row>
    <row r="3350" spans="1:9">
      <c r="A3350" s="116" t="s">
        <v>1774</v>
      </c>
      <c r="B3350" s="116" t="s">
        <v>61</v>
      </c>
      <c r="C3350" s="115">
        <v>44354</v>
      </c>
      <c r="D3350" s="115">
        <v>44407</v>
      </c>
      <c r="E3350" s="116" t="s">
        <v>6706</v>
      </c>
      <c r="F3350" s="155">
        <v>0</v>
      </c>
      <c r="G3350" s="116" t="s">
        <v>3763</v>
      </c>
      <c r="H3350" s="116" t="s">
        <v>6965</v>
      </c>
      <c r="I3350" s="116" t="s">
        <v>4677</v>
      </c>
    </row>
    <row r="3351" spans="1:9">
      <c r="A3351" s="116" t="s">
        <v>8919</v>
      </c>
      <c r="B3351" s="116" t="s">
        <v>61</v>
      </c>
      <c r="C3351" s="115">
        <v>44291</v>
      </c>
      <c r="D3351" s="115">
        <v>44407</v>
      </c>
      <c r="E3351" s="116" t="s">
        <v>6703</v>
      </c>
      <c r="F3351" s="155">
        <v>0</v>
      </c>
      <c r="G3351" s="116" t="s">
        <v>3796</v>
      </c>
      <c r="H3351" s="116" t="s">
        <v>7242</v>
      </c>
      <c r="I3351" s="116" t="s">
        <v>4677</v>
      </c>
    </row>
    <row r="3352" spans="1:9">
      <c r="A3352" s="116" t="s">
        <v>8920</v>
      </c>
      <c r="B3352" s="116" t="s">
        <v>61</v>
      </c>
      <c r="C3352" s="115">
        <v>44291</v>
      </c>
      <c r="D3352" s="115">
        <v>44407</v>
      </c>
      <c r="E3352" s="116" t="s">
        <v>6703</v>
      </c>
      <c r="F3352" s="155">
        <v>0</v>
      </c>
      <c r="G3352" s="116" t="s">
        <v>3796</v>
      </c>
      <c r="H3352" s="116" t="s">
        <v>6948</v>
      </c>
      <c r="I3352" s="116" t="s">
        <v>4677</v>
      </c>
    </row>
    <row r="3353" spans="1:9">
      <c r="A3353" s="116" t="s">
        <v>8921</v>
      </c>
      <c r="B3353" s="116" t="s">
        <v>61</v>
      </c>
      <c r="C3353" s="115">
        <v>44197</v>
      </c>
      <c r="D3353" s="115">
        <v>44561</v>
      </c>
      <c r="E3353" s="116" t="s">
        <v>6703</v>
      </c>
      <c r="F3353" s="155">
        <v>0</v>
      </c>
      <c r="G3353" s="116" t="s">
        <v>3763</v>
      </c>
      <c r="H3353" s="116" t="s">
        <v>7037</v>
      </c>
      <c r="I3353" s="116" t="s">
        <v>4677</v>
      </c>
    </row>
    <row r="3354" spans="1:9">
      <c r="A3354" s="116" t="s">
        <v>158</v>
      </c>
      <c r="B3354" s="116" t="s">
        <v>61</v>
      </c>
      <c r="C3354" s="115">
        <v>44291</v>
      </c>
      <c r="D3354" s="115">
        <v>44407</v>
      </c>
      <c r="E3354" s="116" t="s">
        <v>6712</v>
      </c>
      <c r="F3354" s="155">
        <v>0</v>
      </c>
      <c r="G3354" s="116" t="s">
        <v>3796</v>
      </c>
      <c r="H3354" s="116" t="s">
        <v>6959</v>
      </c>
      <c r="I3354" s="116" t="s">
        <v>4677</v>
      </c>
    </row>
    <row r="3355" spans="1:9">
      <c r="A3355" s="116" t="s">
        <v>285</v>
      </c>
      <c r="B3355" s="116" t="s">
        <v>61</v>
      </c>
      <c r="C3355" s="115">
        <v>44446</v>
      </c>
      <c r="D3355" s="115">
        <v>44467</v>
      </c>
      <c r="E3355" s="116" t="s">
        <v>6710</v>
      </c>
      <c r="F3355" s="155">
        <v>0</v>
      </c>
      <c r="G3355" s="116" t="s">
        <v>3763</v>
      </c>
      <c r="H3355" s="116" t="s">
        <v>6718</v>
      </c>
      <c r="I3355" s="116" t="s">
        <v>4677</v>
      </c>
    </row>
    <row r="3356" spans="1:9">
      <c r="A3356" s="116" t="s">
        <v>8922</v>
      </c>
      <c r="B3356" s="116" t="s">
        <v>61</v>
      </c>
      <c r="C3356" s="115">
        <v>44291</v>
      </c>
      <c r="D3356" s="115">
        <v>44407</v>
      </c>
      <c r="E3356" s="116" t="s">
        <v>6703</v>
      </c>
      <c r="F3356" s="155">
        <v>0</v>
      </c>
      <c r="G3356" s="116" t="s">
        <v>3796</v>
      </c>
      <c r="H3356" s="116" t="s">
        <v>7054</v>
      </c>
      <c r="I3356" s="116" t="s">
        <v>4677</v>
      </c>
    </row>
    <row r="3357" spans="1:9">
      <c r="A3357" s="116" t="s">
        <v>1539</v>
      </c>
      <c r="B3357" s="116" t="s">
        <v>61</v>
      </c>
      <c r="C3357" s="115">
        <v>44291</v>
      </c>
      <c r="D3357" s="115">
        <v>44407</v>
      </c>
      <c r="E3357" s="116" t="s">
        <v>6712</v>
      </c>
      <c r="F3357" s="155">
        <v>0</v>
      </c>
      <c r="G3357" s="116" t="s">
        <v>3796</v>
      </c>
      <c r="H3357" s="116" t="s">
        <v>7054</v>
      </c>
      <c r="I3357" s="116" t="s">
        <v>4677</v>
      </c>
    </row>
    <row r="3358" spans="1:9">
      <c r="A3358" s="116" t="s">
        <v>1539</v>
      </c>
      <c r="B3358" s="116" t="s">
        <v>61</v>
      </c>
      <c r="C3358" s="115">
        <v>44291</v>
      </c>
      <c r="D3358" s="115">
        <v>44407</v>
      </c>
      <c r="E3358" s="116" t="s">
        <v>6712</v>
      </c>
      <c r="F3358" s="155">
        <v>0</v>
      </c>
      <c r="G3358" s="116" t="s">
        <v>3796</v>
      </c>
      <c r="H3358" s="116" t="s">
        <v>7054</v>
      </c>
      <c r="I3358" s="116" t="s">
        <v>4677</v>
      </c>
    </row>
    <row r="3359" spans="1:9">
      <c r="A3359" s="116" t="s">
        <v>1927</v>
      </c>
      <c r="B3359" s="116" t="s">
        <v>61</v>
      </c>
      <c r="C3359" s="115">
        <v>44508</v>
      </c>
      <c r="D3359" s="115">
        <v>44547</v>
      </c>
      <c r="E3359" s="116" t="s">
        <v>6710</v>
      </c>
      <c r="F3359" s="155">
        <v>0</v>
      </c>
      <c r="G3359" s="116" t="s">
        <v>3796</v>
      </c>
      <c r="H3359" s="116" t="s">
        <v>6753</v>
      </c>
      <c r="I3359" s="116" t="s">
        <v>4677</v>
      </c>
    </row>
    <row r="3360" spans="1:9">
      <c r="A3360" s="116" t="s">
        <v>8923</v>
      </c>
      <c r="B3360" s="116" t="s">
        <v>61</v>
      </c>
      <c r="C3360" s="115">
        <v>44197</v>
      </c>
      <c r="D3360" s="115">
        <v>44561</v>
      </c>
      <c r="E3360" s="116" t="s">
        <v>6712</v>
      </c>
      <c r="F3360" s="155">
        <v>0</v>
      </c>
      <c r="G3360" s="116" t="s">
        <v>3796</v>
      </c>
      <c r="H3360" s="116" t="s">
        <v>7039</v>
      </c>
      <c r="I3360" s="116" t="s">
        <v>4677</v>
      </c>
    </row>
    <row r="3361" spans="1:9">
      <c r="A3361" s="116" t="s">
        <v>8924</v>
      </c>
      <c r="B3361" s="116" t="s">
        <v>61</v>
      </c>
      <c r="C3361" s="115">
        <v>44197</v>
      </c>
      <c r="D3361" s="115">
        <v>44561</v>
      </c>
      <c r="E3361" s="116" t="s">
        <v>7031</v>
      </c>
      <c r="F3361" s="155">
        <v>0</v>
      </c>
      <c r="G3361" s="116" t="s">
        <v>3763</v>
      </c>
      <c r="H3361" s="116" t="s">
        <v>7003</v>
      </c>
      <c r="I3361" s="116" t="s">
        <v>4677</v>
      </c>
    </row>
    <row r="3362" spans="1:9">
      <c r="A3362" s="116" t="s">
        <v>8925</v>
      </c>
      <c r="B3362" s="116" t="s">
        <v>7258</v>
      </c>
      <c r="C3362" s="115">
        <v>44197</v>
      </c>
      <c r="D3362" s="115">
        <v>44561</v>
      </c>
      <c r="E3362" s="116" t="s">
        <v>6710</v>
      </c>
      <c r="F3362" s="155">
        <v>0</v>
      </c>
      <c r="G3362" s="116" t="s">
        <v>3796</v>
      </c>
      <c r="H3362" s="116" t="s">
        <v>6949</v>
      </c>
      <c r="I3362" s="116" t="s">
        <v>4677</v>
      </c>
    </row>
    <row r="3363" spans="1:9">
      <c r="A3363" s="116" t="s">
        <v>8926</v>
      </c>
      <c r="B3363" s="116" t="s">
        <v>61</v>
      </c>
      <c r="C3363" s="115">
        <v>44197</v>
      </c>
      <c r="D3363" s="115">
        <v>44561</v>
      </c>
      <c r="E3363" s="116" t="s">
        <v>6703</v>
      </c>
      <c r="F3363" s="155">
        <v>0</v>
      </c>
      <c r="G3363" s="116" t="s">
        <v>3796</v>
      </c>
      <c r="H3363" s="116" t="s">
        <v>7054</v>
      </c>
      <c r="I3363" s="116" t="s">
        <v>4677</v>
      </c>
    </row>
    <row r="3364" spans="1:9">
      <c r="A3364" s="116" t="s">
        <v>1928</v>
      </c>
      <c r="B3364" s="116" t="s">
        <v>61</v>
      </c>
      <c r="C3364" s="115">
        <v>44536</v>
      </c>
      <c r="D3364" s="115">
        <v>44561</v>
      </c>
      <c r="E3364" s="116" t="s">
        <v>6710</v>
      </c>
      <c r="F3364" s="155">
        <v>0</v>
      </c>
      <c r="G3364" s="116" t="s">
        <v>3796</v>
      </c>
      <c r="H3364" s="116" t="s">
        <v>6753</v>
      </c>
      <c r="I3364" s="116" t="s">
        <v>4677</v>
      </c>
    </row>
    <row r="3365" spans="1:9">
      <c r="A3365" s="116" t="s">
        <v>1929</v>
      </c>
      <c r="B3365" s="116" t="s">
        <v>61</v>
      </c>
      <c r="C3365" s="115">
        <v>44508</v>
      </c>
      <c r="D3365" s="115">
        <v>44547</v>
      </c>
      <c r="E3365" s="116" t="s">
        <v>6710</v>
      </c>
      <c r="F3365" s="155">
        <v>0</v>
      </c>
      <c r="G3365" s="116" t="s">
        <v>3796</v>
      </c>
      <c r="H3365" s="116" t="s">
        <v>6753</v>
      </c>
      <c r="I3365" s="116" t="s">
        <v>4677</v>
      </c>
    </row>
    <row r="3366" spans="1:9">
      <c r="A3366" s="116" t="s">
        <v>2844</v>
      </c>
      <c r="B3366" s="116" t="s">
        <v>61</v>
      </c>
      <c r="C3366" s="115">
        <v>44562</v>
      </c>
      <c r="D3366" s="115">
        <v>44681</v>
      </c>
      <c r="E3366" s="116" t="s">
        <v>6712</v>
      </c>
      <c r="F3366" s="155">
        <v>0</v>
      </c>
      <c r="G3366" s="116" t="s">
        <v>3763</v>
      </c>
      <c r="H3366" s="116" t="s">
        <v>6956</v>
      </c>
      <c r="I3366" s="156" t="s">
        <v>6705</v>
      </c>
    </row>
    <row r="3367" spans="1:9">
      <c r="A3367" s="116" t="s">
        <v>8927</v>
      </c>
      <c r="B3367" s="116" t="s">
        <v>61</v>
      </c>
      <c r="C3367" s="115">
        <v>44819</v>
      </c>
      <c r="D3367" s="115">
        <v>44865</v>
      </c>
      <c r="E3367" s="116" t="s">
        <v>6811</v>
      </c>
      <c r="F3367" s="155">
        <v>0</v>
      </c>
      <c r="G3367" s="116" t="s">
        <v>3763</v>
      </c>
      <c r="H3367" s="116" t="s">
        <v>7072</v>
      </c>
      <c r="I3367" s="116" t="s">
        <v>4677</v>
      </c>
    </row>
    <row r="3368" spans="1:9">
      <c r="A3368" s="116" t="s">
        <v>2363</v>
      </c>
      <c r="B3368" s="116" t="s">
        <v>61</v>
      </c>
      <c r="C3368" s="115">
        <v>44562</v>
      </c>
      <c r="D3368" s="115">
        <v>44631</v>
      </c>
      <c r="E3368" s="116" t="s">
        <v>6712</v>
      </c>
      <c r="F3368" s="155">
        <v>0</v>
      </c>
      <c r="G3368" s="116" t="s">
        <v>3796</v>
      </c>
      <c r="H3368" s="116" t="s">
        <v>7242</v>
      </c>
      <c r="I3368" s="156" t="s">
        <v>6705</v>
      </c>
    </row>
    <row r="3369" spans="1:9">
      <c r="A3369" s="116" t="s">
        <v>8928</v>
      </c>
      <c r="B3369" s="116" t="s">
        <v>61</v>
      </c>
      <c r="C3369" s="115">
        <v>44652</v>
      </c>
      <c r="D3369" s="115">
        <v>44773</v>
      </c>
      <c r="E3369" s="116" t="s">
        <v>6706</v>
      </c>
      <c r="F3369" s="155">
        <v>0</v>
      </c>
      <c r="G3369" s="116" t="s">
        <v>3763</v>
      </c>
      <c r="H3369" s="116" t="s">
        <v>7054</v>
      </c>
      <c r="I3369" s="156" t="s">
        <v>6705</v>
      </c>
    </row>
    <row r="3370" spans="1:9">
      <c r="A3370" s="116" t="s">
        <v>8929</v>
      </c>
      <c r="B3370" s="116" t="s">
        <v>61</v>
      </c>
      <c r="C3370" s="115">
        <v>44652</v>
      </c>
      <c r="D3370" s="115">
        <v>44743</v>
      </c>
      <c r="E3370" s="116" t="s">
        <v>6710</v>
      </c>
      <c r="F3370" s="155">
        <v>0</v>
      </c>
      <c r="G3370" s="116" t="s">
        <v>3763</v>
      </c>
      <c r="H3370" s="116" t="s">
        <v>6956</v>
      </c>
      <c r="I3370" s="156" t="s">
        <v>6705</v>
      </c>
    </row>
    <row r="3371" spans="1:9">
      <c r="A3371" s="116" t="s">
        <v>8930</v>
      </c>
      <c r="B3371" s="116" t="s">
        <v>61</v>
      </c>
      <c r="C3371" s="115">
        <v>44652</v>
      </c>
      <c r="D3371" s="115">
        <v>44742</v>
      </c>
      <c r="E3371" s="116" t="s">
        <v>6712</v>
      </c>
      <c r="F3371" s="155">
        <v>0</v>
      </c>
      <c r="G3371" s="116" t="s">
        <v>3796</v>
      </c>
      <c r="H3371" s="116" t="s">
        <v>7242</v>
      </c>
      <c r="I3371" s="156" t="s">
        <v>6705</v>
      </c>
    </row>
    <row r="3372" spans="1:9">
      <c r="A3372" s="116" t="s">
        <v>8931</v>
      </c>
      <c r="B3372" s="116" t="s">
        <v>61</v>
      </c>
      <c r="C3372" s="115">
        <v>44652</v>
      </c>
      <c r="D3372" s="115">
        <v>44742</v>
      </c>
      <c r="E3372" s="116" t="s">
        <v>6706</v>
      </c>
      <c r="F3372" s="155">
        <v>0</v>
      </c>
      <c r="G3372" s="116" t="s">
        <v>3796</v>
      </c>
      <c r="H3372" s="116" t="s">
        <v>7296</v>
      </c>
      <c r="I3372" s="156" t="s">
        <v>6705</v>
      </c>
    </row>
    <row r="3373" spans="1:9">
      <c r="A3373" s="116" t="s">
        <v>8932</v>
      </c>
      <c r="B3373" s="116" t="s">
        <v>61</v>
      </c>
      <c r="C3373" s="115">
        <v>44621</v>
      </c>
      <c r="D3373" s="115">
        <v>44773</v>
      </c>
      <c r="E3373" s="116" t="s">
        <v>6883</v>
      </c>
      <c r="F3373" s="155">
        <v>0</v>
      </c>
      <c r="G3373" s="116" t="s">
        <v>3763</v>
      </c>
      <c r="H3373" s="116" t="s">
        <v>7037</v>
      </c>
      <c r="I3373" s="156" t="s">
        <v>6705</v>
      </c>
    </row>
    <row r="3374" spans="1:9">
      <c r="A3374" s="116" t="s">
        <v>8933</v>
      </c>
      <c r="B3374" s="116" t="s">
        <v>61</v>
      </c>
      <c r="C3374" s="115">
        <v>44682</v>
      </c>
      <c r="D3374" s="115">
        <v>44804</v>
      </c>
      <c r="E3374" s="116" t="s">
        <v>6706</v>
      </c>
      <c r="F3374" s="155">
        <v>0</v>
      </c>
      <c r="G3374" s="116" t="s">
        <v>3763</v>
      </c>
      <c r="H3374" s="116" t="s">
        <v>6951</v>
      </c>
      <c r="I3374" s="156" t="s">
        <v>6705</v>
      </c>
    </row>
    <row r="3375" spans="1:9">
      <c r="A3375" s="116" t="s">
        <v>8934</v>
      </c>
      <c r="B3375" s="116" t="s">
        <v>61</v>
      </c>
      <c r="C3375" s="115">
        <v>44593</v>
      </c>
      <c r="D3375" s="115">
        <v>44680</v>
      </c>
      <c r="E3375" s="116" t="s">
        <v>6706</v>
      </c>
      <c r="F3375" s="155">
        <v>0</v>
      </c>
      <c r="G3375" s="116" t="s">
        <v>3796</v>
      </c>
      <c r="H3375" s="116" t="s">
        <v>6949</v>
      </c>
      <c r="I3375" s="156" t="s">
        <v>6705</v>
      </c>
    </row>
    <row r="3376" spans="1:9">
      <c r="A3376" s="116" t="s">
        <v>8935</v>
      </c>
      <c r="B3376" s="116" t="s">
        <v>61</v>
      </c>
      <c r="C3376" s="115">
        <v>44621</v>
      </c>
      <c r="D3376" s="115">
        <v>44773</v>
      </c>
      <c r="E3376" s="116" t="s">
        <v>6706</v>
      </c>
      <c r="F3376" s="155">
        <v>0</v>
      </c>
      <c r="G3376" s="116" t="s">
        <v>3763</v>
      </c>
      <c r="H3376" s="116" t="s">
        <v>6965</v>
      </c>
      <c r="I3376" s="156" t="s">
        <v>6705</v>
      </c>
    </row>
    <row r="3377" spans="1:9">
      <c r="A3377" s="116" t="s">
        <v>8936</v>
      </c>
      <c r="B3377" s="116" t="s">
        <v>61</v>
      </c>
      <c r="C3377" s="115">
        <v>44652</v>
      </c>
      <c r="D3377" s="115">
        <v>44741</v>
      </c>
      <c r="E3377" s="116" t="s">
        <v>6706</v>
      </c>
      <c r="F3377" s="155">
        <v>0</v>
      </c>
      <c r="G3377" s="116" t="s">
        <v>3763</v>
      </c>
      <c r="H3377" s="116" t="s">
        <v>8279</v>
      </c>
      <c r="I3377" s="156" t="s">
        <v>6705</v>
      </c>
    </row>
    <row r="3378" spans="1:9">
      <c r="A3378" s="116" t="s">
        <v>8937</v>
      </c>
      <c r="B3378" s="116" t="s">
        <v>61</v>
      </c>
      <c r="C3378" s="115">
        <v>44562</v>
      </c>
      <c r="D3378" s="115">
        <v>44773</v>
      </c>
      <c r="E3378" s="116" t="s">
        <v>6706</v>
      </c>
      <c r="F3378" s="155">
        <v>0</v>
      </c>
      <c r="G3378" s="116" t="s">
        <v>3763</v>
      </c>
      <c r="H3378" s="116" t="s">
        <v>7003</v>
      </c>
      <c r="I3378" s="156" t="s">
        <v>6705</v>
      </c>
    </row>
    <row r="3379" spans="1:9">
      <c r="A3379" s="116" t="s">
        <v>4949</v>
      </c>
      <c r="B3379" s="116" t="s">
        <v>61</v>
      </c>
      <c r="C3379" s="115">
        <v>44795</v>
      </c>
      <c r="D3379" s="115">
        <v>44802</v>
      </c>
      <c r="E3379" s="116" t="s">
        <v>6710</v>
      </c>
      <c r="F3379" s="155">
        <v>0</v>
      </c>
      <c r="G3379" s="116" t="s">
        <v>3796</v>
      </c>
      <c r="H3379" s="116" t="s">
        <v>6979</v>
      </c>
      <c r="I3379" s="116" t="s">
        <v>4677</v>
      </c>
    </row>
    <row r="3380" spans="1:9">
      <c r="A3380" s="116" t="s">
        <v>8938</v>
      </c>
      <c r="B3380" s="116" t="s">
        <v>61</v>
      </c>
      <c r="C3380" s="115">
        <v>44682</v>
      </c>
      <c r="D3380" s="115">
        <v>44773</v>
      </c>
      <c r="E3380" s="116" t="s">
        <v>6703</v>
      </c>
      <c r="F3380" s="155">
        <v>0</v>
      </c>
      <c r="G3380" s="116" t="s">
        <v>3763</v>
      </c>
      <c r="H3380" s="116" t="s">
        <v>7157</v>
      </c>
      <c r="I3380" s="156" t="s">
        <v>6705</v>
      </c>
    </row>
    <row r="3381" spans="1:9">
      <c r="A3381" s="116" t="s">
        <v>8939</v>
      </c>
      <c r="B3381" s="116" t="s">
        <v>61</v>
      </c>
      <c r="C3381" s="115">
        <v>44795</v>
      </c>
      <c r="D3381" s="115">
        <v>44858</v>
      </c>
      <c r="E3381" s="116" t="s">
        <v>6710</v>
      </c>
      <c r="F3381" s="155">
        <v>0</v>
      </c>
      <c r="G3381" s="116" t="s">
        <v>3796</v>
      </c>
      <c r="H3381" s="116" t="s">
        <v>6975</v>
      </c>
      <c r="I3381" s="156" t="s">
        <v>6705</v>
      </c>
    </row>
    <row r="3382" spans="1:9">
      <c r="A3382" s="116" t="s">
        <v>8940</v>
      </c>
      <c r="C3382" s="115">
        <v>43708</v>
      </c>
      <c r="D3382" s="115"/>
      <c r="E3382" s="116" t="s">
        <v>6710</v>
      </c>
      <c r="F3382" s="155">
        <v>0</v>
      </c>
      <c r="G3382" s="116" t="s">
        <v>3763</v>
      </c>
      <c r="H3382" s="116" t="s">
        <v>6982</v>
      </c>
      <c r="I3382" s="116" t="s">
        <v>4677</v>
      </c>
    </row>
    <row r="3383" spans="1:9">
      <c r="A3383" s="116" t="s">
        <v>161</v>
      </c>
      <c r="B3383" s="116" t="s">
        <v>2054</v>
      </c>
      <c r="C3383" s="115">
        <v>44327</v>
      </c>
      <c r="D3383" s="115">
        <v>44561</v>
      </c>
      <c r="E3383" s="116" t="s">
        <v>6811</v>
      </c>
      <c r="F3383" s="155">
        <v>0</v>
      </c>
      <c r="G3383" s="116" t="s">
        <v>3796</v>
      </c>
      <c r="H3383" s="116" t="s">
        <v>7109</v>
      </c>
      <c r="I3383" s="116" t="s">
        <v>4677</v>
      </c>
    </row>
    <row r="3384" spans="1:9">
      <c r="A3384" s="116" t="s">
        <v>237</v>
      </c>
      <c r="B3384" s="116" t="s">
        <v>236</v>
      </c>
      <c r="C3384" s="115">
        <v>44323</v>
      </c>
      <c r="D3384" s="115">
        <v>44561</v>
      </c>
      <c r="E3384" s="116" t="s">
        <v>6811</v>
      </c>
      <c r="F3384" s="155">
        <v>0</v>
      </c>
      <c r="G3384" s="116" t="s">
        <v>3796</v>
      </c>
      <c r="H3384" s="116" t="s">
        <v>6975</v>
      </c>
      <c r="I3384" s="116" t="s">
        <v>4677</v>
      </c>
    </row>
    <row r="3385" spans="1:9">
      <c r="A3385" s="116" t="s">
        <v>2849</v>
      </c>
      <c r="B3385" s="116" t="s">
        <v>2588</v>
      </c>
      <c r="C3385" s="115">
        <v>44683</v>
      </c>
      <c r="D3385" s="115"/>
      <c r="E3385" s="116" t="s">
        <v>6811</v>
      </c>
      <c r="F3385" s="155">
        <v>0</v>
      </c>
      <c r="G3385" s="116" t="s">
        <v>3763</v>
      </c>
      <c r="H3385" s="116" t="s">
        <v>6996</v>
      </c>
      <c r="I3385" s="156" t="s">
        <v>6705</v>
      </c>
    </row>
    <row r="3386" spans="1:9">
      <c r="A3386" s="116" t="s">
        <v>8941</v>
      </c>
      <c r="B3386" s="116" t="s">
        <v>156</v>
      </c>
      <c r="C3386" s="115">
        <v>44470</v>
      </c>
      <c r="D3386" s="115">
        <v>44561</v>
      </c>
      <c r="E3386" s="116" t="s">
        <v>6710</v>
      </c>
      <c r="F3386" s="155">
        <v>0</v>
      </c>
      <c r="G3386" s="116" t="s">
        <v>3456</v>
      </c>
      <c r="H3386" s="116" t="s">
        <v>7003</v>
      </c>
      <c r="I3386" s="116" t="s">
        <v>4677</v>
      </c>
    </row>
    <row r="3387" spans="1:9">
      <c r="A3387" s="116" t="s">
        <v>8942</v>
      </c>
      <c r="B3387" s="116" t="s">
        <v>156</v>
      </c>
      <c r="C3387" s="115">
        <v>44287</v>
      </c>
      <c r="D3387" s="115">
        <v>44377</v>
      </c>
      <c r="E3387" s="116" t="s">
        <v>6703</v>
      </c>
      <c r="F3387" s="155">
        <v>0</v>
      </c>
      <c r="G3387" s="116" t="s">
        <v>3456</v>
      </c>
      <c r="H3387" s="116" t="s">
        <v>6965</v>
      </c>
      <c r="I3387" s="116" t="s">
        <v>4677</v>
      </c>
    </row>
    <row r="3388" spans="1:9">
      <c r="A3388" s="116" t="s">
        <v>1366</v>
      </c>
      <c r="B3388" s="116" t="s">
        <v>156</v>
      </c>
      <c r="C3388" s="115">
        <v>44270</v>
      </c>
      <c r="D3388" s="115">
        <v>44274</v>
      </c>
      <c r="E3388" s="116" t="s">
        <v>6712</v>
      </c>
      <c r="F3388" s="155">
        <v>0</v>
      </c>
      <c r="G3388" s="116" t="s">
        <v>8943</v>
      </c>
      <c r="H3388" s="116" t="s">
        <v>7303</v>
      </c>
      <c r="I3388" s="116" t="s">
        <v>4677</v>
      </c>
    </row>
    <row r="3389" spans="1:9">
      <c r="A3389" s="116" t="s">
        <v>1584</v>
      </c>
      <c r="B3389" s="116" t="s">
        <v>156</v>
      </c>
      <c r="C3389" s="115">
        <v>44375</v>
      </c>
      <c r="D3389" s="115"/>
      <c r="E3389" s="116" t="s">
        <v>6712</v>
      </c>
      <c r="F3389" s="155">
        <v>0</v>
      </c>
      <c r="G3389" s="116" t="s">
        <v>3456</v>
      </c>
      <c r="H3389" s="116" t="s">
        <v>6782</v>
      </c>
      <c r="I3389" s="116" t="s">
        <v>4677</v>
      </c>
    </row>
    <row r="3390" spans="1:9">
      <c r="A3390" s="116" t="s">
        <v>837</v>
      </c>
      <c r="B3390" s="116" t="s">
        <v>156</v>
      </c>
      <c r="C3390" s="115">
        <v>44197</v>
      </c>
      <c r="D3390" s="115">
        <v>44469</v>
      </c>
      <c r="E3390" s="116" t="s">
        <v>6712</v>
      </c>
      <c r="F3390" s="155">
        <v>0</v>
      </c>
      <c r="G3390" s="116" t="s">
        <v>3456</v>
      </c>
      <c r="H3390" s="116" t="s">
        <v>6954</v>
      </c>
      <c r="I3390" s="116" t="s">
        <v>4677</v>
      </c>
    </row>
    <row r="3391" spans="1:9">
      <c r="A3391" s="116" t="s">
        <v>8944</v>
      </c>
      <c r="B3391" s="116" t="s">
        <v>88</v>
      </c>
      <c r="C3391" s="115">
        <v>44197</v>
      </c>
      <c r="D3391" s="115">
        <v>44561</v>
      </c>
      <c r="E3391" s="116" t="s">
        <v>6883</v>
      </c>
      <c r="F3391" s="155">
        <v>0</v>
      </c>
      <c r="G3391" s="116" t="s">
        <v>3456</v>
      </c>
      <c r="H3391" s="116" t="s">
        <v>6956</v>
      </c>
      <c r="I3391" s="116" t="s">
        <v>4677</v>
      </c>
    </row>
    <row r="3392" spans="1:9">
      <c r="A3392" s="116" t="s">
        <v>700</v>
      </c>
      <c r="B3392" s="116" t="s">
        <v>88</v>
      </c>
      <c r="C3392" s="115">
        <v>44197</v>
      </c>
      <c r="D3392" s="115">
        <v>44561</v>
      </c>
      <c r="E3392" s="116" t="s">
        <v>6710</v>
      </c>
      <c r="F3392" s="155">
        <v>0</v>
      </c>
      <c r="G3392" s="116" t="s">
        <v>3456</v>
      </c>
      <c r="H3392" s="116" t="s">
        <v>6957</v>
      </c>
      <c r="I3392" s="116" t="s">
        <v>4677</v>
      </c>
    </row>
    <row r="3393" spans="1:9">
      <c r="A3393" s="116" t="s">
        <v>881</v>
      </c>
      <c r="B3393" s="116" t="s">
        <v>156</v>
      </c>
      <c r="C3393" s="115">
        <v>44378</v>
      </c>
      <c r="D3393" s="115">
        <v>44469</v>
      </c>
      <c r="E3393" s="116" t="s">
        <v>6706</v>
      </c>
      <c r="F3393" s="155">
        <v>0</v>
      </c>
      <c r="G3393" s="116" t="s">
        <v>3456</v>
      </c>
      <c r="H3393" s="116" t="s">
        <v>6948</v>
      </c>
      <c r="I3393" s="116" t="s">
        <v>4677</v>
      </c>
    </row>
    <row r="3394" spans="1:9">
      <c r="A3394" s="116" t="s">
        <v>1578</v>
      </c>
      <c r="B3394" s="116" t="s">
        <v>156</v>
      </c>
      <c r="C3394" s="115">
        <v>44329</v>
      </c>
      <c r="D3394" s="115">
        <v>44352</v>
      </c>
      <c r="E3394" s="116" t="s">
        <v>6712</v>
      </c>
      <c r="F3394" s="155">
        <v>0</v>
      </c>
      <c r="G3394" s="116" t="s">
        <v>8943</v>
      </c>
      <c r="H3394" s="116" t="s">
        <v>6753</v>
      </c>
      <c r="I3394" s="116" t="s">
        <v>4677</v>
      </c>
    </row>
    <row r="3395" spans="1:9">
      <c r="A3395" s="116" t="s">
        <v>1580</v>
      </c>
      <c r="B3395" s="116" t="s">
        <v>156</v>
      </c>
      <c r="C3395" s="115">
        <v>44326</v>
      </c>
      <c r="D3395" s="115">
        <v>44348</v>
      </c>
      <c r="E3395" s="116" t="s">
        <v>6712</v>
      </c>
      <c r="F3395" s="155">
        <v>0</v>
      </c>
      <c r="G3395" s="116" t="s">
        <v>8943</v>
      </c>
      <c r="H3395" s="116" t="s">
        <v>7473</v>
      </c>
      <c r="I3395" s="116" t="s">
        <v>4677</v>
      </c>
    </row>
    <row r="3396" spans="1:9">
      <c r="A3396" s="116" t="s">
        <v>1775</v>
      </c>
      <c r="B3396" s="116" t="s">
        <v>156</v>
      </c>
      <c r="C3396" s="115">
        <v>44365</v>
      </c>
      <c r="D3396" s="115">
        <v>44469</v>
      </c>
      <c r="E3396" s="116" t="s">
        <v>6706</v>
      </c>
      <c r="F3396" s="155">
        <v>0</v>
      </c>
      <c r="G3396" s="116" t="s">
        <v>3456</v>
      </c>
      <c r="H3396" s="116" t="s">
        <v>7428</v>
      </c>
      <c r="I3396" s="116" t="s">
        <v>4677</v>
      </c>
    </row>
    <row r="3397" spans="1:9">
      <c r="A3397" s="116" t="s">
        <v>923</v>
      </c>
      <c r="B3397" s="116" t="s">
        <v>156</v>
      </c>
      <c r="C3397" s="115">
        <v>44333</v>
      </c>
      <c r="D3397" s="115">
        <v>44407</v>
      </c>
      <c r="E3397" s="116" t="s">
        <v>6712</v>
      </c>
      <c r="F3397" s="155">
        <v>0</v>
      </c>
      <c r="G3397" s="116" t="s">
        <v>3456</v>
      </c>
      <c r="H3397" s="116" t="s">
        <v>6902</v>
      </c>
      <c r="I3397" s="116" t="s">
        <v>4677</v>
      </c>
    </row>
    <row r="3398" spans="1:9">
      <c r="A3398" s="116" t="s">
        <v>8945</v>
      </c>
      <c r="B3398" s="116" t="s">
        <v>156</v>
      </c>
      <c r="C3398" s="115">
        <v>44197</v>
      </c>
      <c r="D3398" s="115">
        <v>44561</v>
      </c>
      <c r="E3398" s="116" t="s">
        <v>6710</v>
      </c>
      <c r="F3398" s="155">
        <v>0</v>
      </c>
      <c r="G3398" s="116" t="s">
        <v>8943</v>
      </c>
      <c r="H3398" s="116" t="s">
        <v>6946</v>
      </c>
      <c r="I3398" s="116" t="s">
        <v>4677</v>
      </c>
    </row>
    <row r="3399" spans="1:9">
      <c r="A3399" s="116" t="s">
        <v>8946</v>
      </c>
      <c r="B3399" s="116" t="s">
        <v>275</v>
      </c>
      <c r="C3399" s="115">
        <v>44197</v>
      </c>
      <c r="D3399" s="115">
        <v>44561</v>
      </c>
      <c r="E3399" s="116" t="s">
        <v>6710</v>
      </c>
      <c r="F3399" s="155">
        <v>0</v>
      </c>
      <c r="G3399" s="116" t="s">
        <v>8943</v>
      </c>
      <c r="H3399" s="116" t="s">
        <v>6949</v>
      </c>
      <c r="I3399" s="116" t="s">
        <v>4677</v>
      </c>
    </row>
    <row r="3400" spans="1:9">
      <c r="A3400" s="116" t="s">
        <v>1372</v>
      </c>
      <c r="B3400" s="116" t="s">
        <v>156</v>
      </c>
      <c r="C3400" s="115">
        <v>44287</v>
      </c>
      <c r="D3400" s="115">
        <v>44377</v>
      </c>
      <c r="E3400" s="116" t="s">
        <v>6712</v>
      </c>
      <c r="F3400" s="155">
        <v>0</v>
      </c>
      <c r="G3400" s="116" t="s">
        <v>3456</v>
      </c>
      <c r="H3400" s="116" t="s">
        <v>6755</v>
      </c>
      <c r="I3400" s="116" t="s">
        <v>4677</v>
      </c>
    </row>
    <row r="3401" spans="1:9">
      <c r="A3401" s="116" t="s">
        <v>8947</v>
      </c>
      <c r="B3401" s="116" t="s">
        <v>46</v>
      </c>
      <c r="C3401" s="115">
        <v>44812</v>
      </c>
      <c r="D3401" s="115"/>
      <c r="E3401" s="116" t="s">
        <v>6712</v>
      </c>
      <c r="F3401" s="155">
        <v>0</v>
      </c>
      <c r="G3401" s="116" t="s">
        <v>3456</v>
      </c>
      <c r="H3401" s="116" t="s">
        <v>6887</v>
      </c>
      <c r="I3401" s="156" t="s">
        <v>6705</v>
      </c>
    </row>
    <row r="3402" spans="1:9">
      <c r="A3402" s="116" t="s">
        <v>8948</v>
      </c>
      <c r="B3402" s="116" t="s">
        <v>156</v>
      </c>
      <c r="C3402" s="115">
        <v>44652</v>
      </c>
      <c r="D3402" s="115">
        <v>44742</v>
      </c>
      <c r="E3402" s="116" t="s">
        <v>6703</v>
      </c>
      <c r="F3402" s="155">
        <v>0</v>
      </c>
      <c r="G3402" s="116" t="s">
        <v>3456</v>
      </c>
      <c r="H3402" s="116" t="s">
        <v>7003</v>
      </c>
      <c r="I3402" s="156" t="s">
        <v>6705</v>
      </c>
    </row>
    <row r="3403" spans="1:9">
      <c r="A3403" s="116" t="s">
        <v>8949</v>
      </c>
      <c r="B3403" s="116" t="s">
        <v>156</v>
      </c>
      <c r="C3403" s="115">
        <v>44634</v>
      </c>
      <c r="D3403" s="115"/>
      <c r="E3403" s="116" t="s">
        <v>6712</v>
      </c>
      <c r="F3403" s="155">
        <v>0</v>
      </c>
      <c r="G3403" s="116" t="s">
        <v>3456</v>
      </c>
      <c r="H3403" s="116" t="s">
        <v>6718</v>
      </c>
      <c r="I3403" s="156" t="s">
        <v>6705</v>
      </c>
    </row>
    <row r="3404" spans="1:9">
      <c r="A3404" s="116" t="s">
        <v>2678</v>
      </c>
      <c r="B3404" s="116" t="s">
        <v>156</v>
      </c>
      <c r="C3404" s="115">
        <v>44562</v>
      </c>
      <c r="D3404" s="115">
        <v>44651</v>
      </c>
      <c r="E3404" s="116" t="s">
        <v>6712</v>
      </c>
      <c r="F3404" s="155">
        <v>0</v>
      </c>
      <c r="G3404" s="116" t="s">
        <v>3456</v>
      </c>
      <c r="H3404" s="116" t="s">
        <v>6965</v>
      </c>
      <c r="I3404" s="156" t="s">
        <v>6705</v>
      </c>
    </row>
    <row r="3405" spans="1:9">
      <c r="A3405" s="116" t="s">
        <v>8950</v>
      </c>
      <c r="B3405" s="116" t="s">
        <v>46</v>
      </c>
      <c r="C3405" s="115">
        <v>44672</v>
      </c>
      <c r="D3405" s="115"/>
      <c r="E3405" s="116" t="s">
        <v>6712</v>
      </c>
      <c r="F3405" s="155">
        <v>0</v>
      </c>
      <c r="G3405" s="116" t="s">
        <v>8951</v>
      </c>
      <c r="H3405" s="116" t="s">
        <v>6889</v>
      </c>
      <c r="I3405" s="156" t="s">
        <v>6705</v>
      </c>
    </row>
    <row r="3406" spans="1:9">
      <c r="A3406" s="116" t="s">
        <v>2156</v>
      </c>
      <c r="B3406" s="116" t="s">
        <v>2852</v>
      </c>
      <c r="C3406" s="115">
        <v>44562</v>
      </c>
      <c r="D3406" s="115">
        <v>44926</v>
      </c>
      <c r="E3406" s="116" t="s">
        <v>6710</v>
      </c>
      <c r="F3406" s="155">
        <v>0</v>
      </c>
      <c r="G3406" s="116" t="s">
        <v>3456</v>
      </c>
      <c r="H3406" s="116" t="s">
        <v>6957</v>
      </c>
      <c r="I3406" s="156" t="s">
        <v>6705</v>
      </c>
    </row>
    <row r="3407" spans="1:9">
      <c r="A3407" s="116" t="s">
        <v>8952</v>
      </c>
      <c r="B3407" s="116" t="s">
        <v>156</v>
      </c>
      <c r="C3407" s="115">
        <v>44562</v>
      </c>
      <c r="D3407" s="115">
        <v>44742</v>
      </c>
      <c r="E3407" s="116" t="s">
        <v>6706</v>
      </c>
      <c r="F3407" s="155">
        <v>0</v>
      </c>
      <c r="G3407" s="116" t="s">
        <v>3456</v>
      </c>
      <c r="H3407" s="116" t="s">
        <v>6948</v>
      </c>
      <c r="I3407" s="156" t="s">
        <v>6705</v>
      </c>
    </row>
    <row r="3408" spans="1:9">
      <c r="A3408" s="116" t="s">
        <v>2476</v>
      </c>
      <c r="B3408" s="116" t="s">
        <v>46</v>
      </c>
      <c r="C3408" s="115">
        <v>44670</v>
      </c>
      <c r="D3408" s="115"/>
      <c r="E3408" s="116" t="s">
        <v>6712</v>
      </c>
      <c r="F3408" s="155">
        <v>0</v>
      </c>
      <c r="G3408" s="116" t="s">
        <v>3456</v>
      </c>
      <c r="H3408" s="116" t="s">
        <v>6970</v>
      </c>
      <c r="I3408" s="156" t="s">
        <v>6705</v>
      </c>
    </row>
    <row r="3409" spans="1:9">
      <c r="A3409" s="116" t="s">
        <v>8953</v>
      </c>
      <c r="B3409" s="116" t="s">
        <v>46</v>
      </c>
      <c r="C3409" s="115">
        <v>44652</v>
      </c>
      <c r="D3409" s="115">
        <v>44742</v>
      </c>
      <c r="E3409" s="116" t="s">
        <v>6703</v>
      </c>
      <c r="F3409" s="155">
        <v>0</v>
      </c>
      <c r="G3409" s="116" t="s">
        <v>3456</v>
      </c>
      <c r="H3409" s="116" t="s">
        <v>7037</v>
      </c>
      <c r="I3409" s="156" t="s">
        <v>6705</v>
      </c>
    </row>
    <row r="3410" spans="1:9">
      <c r="A3410" s="116" t="s">
        <v>8954</v>
      </c>
      <c r="B3410" s="116" t="s">
        <v>954</v>
      </c>
      <c r="C3410" s="115">
        <v>44562</v>
      </c>
      <c r="D3410" s="115">
        <v>44926</v>
      </c>
      <c r="E3410" s="116" t="s">
        <v>6703</v>
      </c>
      <c r="F3410" s="155">
        <v>0</v>
      </c>
      <c r="G3410" s="116" t="s">
        <v>8943</v>
      </c>
      <c r="H3410" s="116" t="s">
        <v>6972</v>
      </c>
      <c r="I3410" s="156" t="s">
        <v>6705</v>
      </c>
    </row>
    <row r="3411" spans="1:9">
      <c r="A3411" s="116" t="s">
        <v>5307</v>
      </c>
      <c r="B3411" s="116" t="s">
        <v>156</v>
      </c>
      <c r="C3411" s="115">
        <v>44652</v>
      </c>
      <c r="D3411" s="115">
        <v>44834</v>
      </c>
      <c r="E3411" s="116" t="s">
        <v>6706</v>
      </c>
      <c r="F3411" s="155">
        <v>0</v>
      </c>
      <c r="G3411" s="116" t="s">
        <v>3456</v>
      </c>
      <c r="H3411" s="116" t="s">
        <v>6954</v>
      </c>
      <c r="I3411" s="156" t="s">
        <v>6705</v>
      </c>
    </row>
    <row r="3412" spans="1:9">
      <c r="A3412" s="116" t="s">
        <v>8955</v>
      </c>
      <c r="B3412" s="116" t="s">
        <v>156</v>
      </c>
      <c r="C3412" s="115">
        <v>44562</v>
      </c>
      <c r="D3412" s="115">
        <v>44834</v>
      </c>
      <c r="E3412" s="116" t="s">
        <v>6703</v>
      </c>
      <c r="F3412" s="155">
        <v>0</v>
      </c>
      <c r="G3412" s="116" t="s">
        <v>3456</v>
      </c>
      <c r="H3412" s="116" t="s">
        <v>7008</v>
      </c>
      <c r="I3412" s="156" t="s">
        <v>6705</v>
      </c>
    </row>
    <row r="3413" spans="1:9">
      <c r="A3413" s="116" t="s">
        <v>8956</v>
      </c>
      <c r="B3413" s="116" t="s">
        <v>954</v>
      </c>
      <c r="C3413" s="115">
        <v>44562</v>
      </c>
      <c r="D3413" s="115">
        <v>44926</v>
      </c>
      <c r="E3413" s="116" t="s">
        <v>4863</v>
      </c>
      <c r="F3413" s="155">
        <v>0</v>
      </c>
      <c r="G3413" s="116" t="s">
        <v>3456</v>
      </c>
      <c r="H3413" s="116" t="s">
        <v>6946</v>
      </c>
      <c r="I3413" s="156" t="s">
        <v>6705</v>
      </c>
    </row>
    <row r="3414" spans="1:9">
      <c r="A3414" s="116" t="s">
        <v>8957</v>
      </c>
      <c r="B3414" s="116" t="s">
        <v>2852</v>
      </c>
      <c r="C3414" s="115">
        <v>44684</v>
      </c>
      <c r="D3414" s="115"/>
      <c r="E3414" s="116" t="s">
        <v>6712</v>
      </c>
      <c r="F3414" s="155">
        <v>0</v>
      </c>
      <c r="G3414" s="116" t="s">
        <v>3456</v>
      </c>
      <c r="H3414" s="116" t="s">
        <v>6881</v>
      </c>
      <c r="I3414" s="156" t="s">
        <v>6705</v>
      </c>
    </row>
    <row r="3415" spans="1:9">
      <c r="A3415" s="116" t="s">
        <v>8958</v>
      </c>
      <c r="B3415" s="116" t="s">
        <v>156</v>
      </c>
      <c r="C3415" s="115">
        <v>44607</v>
      </c>
      <c r="D3415" s="115"/>
      <c r="E3415" s="116" t="s">
        <v>6712</v>
      </c>
      <c r="F3415" s="155">
        <v>0</v>
      </c>
      <c r="G3415" s="116" t="s">
        <v>3456</v>
      </c>
      <c r="H3415" s="116" t="s">
        <v>6718</v>
      </c>
      <c r="I3415" s="156" t="s">
        <v>6705</v>
      </c>
    </row>
    <row r="3416" spans="1:9">
      <c r="A3416" s="116" t="s">
        <v>8959</v>
      </c>
      <c r="B3416" s="116" t="s">
        <v>156</v>
      </c>
      <c r="C3416" s="115">
        <v>44652</v>
      </c>
      <c r="D3416" s="115">
        <v>44742</v>
      </c>
      <c r="E3416" s="116" t="s">
        <v>6712</v>
      </c>
      <c r="F3416" s="155">
        <v>0</v>
      </c>
      <c r="G3416" s="116" t="s">
        <v>3456</v>
      </c>
      <c r="H3416" s="116" t="s">
        <v>7053</v>
      </c>
      <c r="I3416" s="156" t="s">
        <v>6705</v>
      </c>
    </row>
    <row r="3417" spans="1:9">
      <c r="A3417" s="116" t="s">
        <v>8960</v>
      </c>
      <c r="B3417" s="116" t="s">
        <v>156</v>
      </c>
      <c r="C3417" s="115">
        <v>44652</v>
      </c>
      <c r="D3417" s="115">
        <v>44742</v>
      </c>
      <c r="E3417" s="116" t="s">
        <v>6712</v>
      </c>
      <c r="F3417" s="155">
        <v>0</v>
      </c>
      <c r="G3417" s="116" t="s">
        <v>3456</v>
      </c>
      <c r="H3417" s="116" t="s">
        <v>7087</v>
      </c>
      <c r="I3417" s="156" t="s">
        <v>6705</v>
      </c>
    </row>
    <row r="3418" spans="1:9">
      <c r="A3418" s="116" t="s">
        <v>8961</v>
      </c>
      <c r="B3418" s="116" t="s">
        <v>46</v>
      </c>
      <c r="C3418" s="115">
        <v>44697</v>
      </c>
      <c r="D3418" s="115"/>
      <c r="E3418" s="116" t="s">
        <v>6712</v>
      </c>
      <c r="F3418" s="155">
        <v>0</v>
      </c>
      <c r="G3418" s="116" t="s">
        <v>8943</v>
      </c>
      <c r="H3418" s="116" t="s">
        <v>6753</v>
      </c>
      <c r="I3418" s="156" t="s">
        <v>6705</v>
      </c>
    </row>
    <row r="3419" spans="1:9">
      <c r="A3419" s="116" t="s">
        <v>8962</v>
      </c>
      <c r="B3419" s="116" t="s">
        <v>46</v>
      </c>
      <c r="C3419" s="115">
        <v>44690</v>
      </c>
      <c r="D3419" s="115"/>
      <c r="E3419" s="116" t="s">
        <v>6885</v>
      </c>
      <c r="F3419" s="155">
        <v>0</v>
      </c>
      <c r="G3419" s="116" t="s">
        <v>3456</v>
      </c>
      <c r="H3419" s="116" t="s">
        <v>6970</v>
      </c>
      <c r="I3419" s="156" t="s">
        <v>6705</v>
      </c>
    </row>
    <row r="3420" spans="1:9">
      <c r="A3420" s="116" t="s">
        <v>8963</v>
      </c>
      <c r="B3420" s="116" t="s">
        <v>46</v>
      </c>
      <c r="C3420" s="115">
        <v>44838</v>
      </c>
      <c r="D3420" s="115"/>
      <c r="E3420" s="116" t="s">
        <v>6712</v>
      </c>
      <c r="F3420" s="155">
        <v>0</v>
      </c>
      <c r="G3420" s="116" t="s">
        <v>3456</v>
      </c>
      <c r="H3420" s="116" t="s">
        <v>6887</v>
      </c>
      <c r="I3420" s="156" t="s">
        <v>6705</v>
      </c>
    </row>
    <row r="3421" spans="1:9">
      <c r="A3421" s="116" t="s">
        <v>8964</v>
      </c>
      <c r="B3421" s="116" t="s">
        <v>46</v>
      </c>
      <c r="C3421" s="115">
        <v>44728</v>
      </c>
      <c r="D3421" s="115"/>
      <c r="E3421" s="116" t="s">
        <v>6712</v>
      </c>
      <c r="F3421" s="155">
        <v>0</v>
      </c>
      <c r="G3421" s="116" t="s">
        <v>3456</v>
      </c>
      <c r="H3421" s="116" t="s">
        <v>6789</v>
      </c>
      <c r="I3421" s="156" t="s">
        <v>6705</v>
      </c>
    </row>
    <row r="3422" spans="1:9">
      <c r="A3422" s="116" t="s">
        <v>8965</v>
      </c>
      <c r="B3422" s="116" t="s">
        <v>46</v>
      </c>
      <c r="C3422" s="115">
        <v>44719</v>
      </c>
      <c r="D3422" s="115"/>
      <c r="E3422" s="116" t="s">
        <v>6712</v>
      </c>
      <c r="F3422" s="155">
        <v>0</v>
      </c>
      <c r="G3422" s="116" t="s">
        <v>3456</v>
      </c>
      <c r="H3422" s="116" t="s">
        <v>6718</v>
      </c>
      <c r="I3422" s="156" t="s">
        <v>6705</v>
      </c>
    </row>
    <row r="3423" spans="1:9">
      <c r="A3423" s="116" t="s">
        <v>8966</v>
      </c>
      <c r="B3423" s="116" t="s">
        <v>46</v>
      </c>
      <c r="C3423" s="115">
        <v>44747</v>
      </c>
      <c r="D3423" s="115"/>
      <c r="E3423" s="116" t="s">
        <v>6712</v>
      </c>
      <c r="F3423" s="155">
        <v>0</v>
      </c>
      <c r="G3423" s="116" t="s">
        <v>3456</v>
      </c>
      <c r="H3423" s="116" t="s">
        <v>6889</v>
      </c>
      <c r="I3423" s="156" t="s">
        <v>6705</v>
      </c>
    </row>
    <row r="3424" spans="1:9">
      <c r="A3424" s="116" t="s">
        <v>8967</v>
      </c>
      <c r="B3424" s="116" t="s">
        <v>46</v>
      </c>
      <c r="C3424" s="115">
        <v>44657</v>
      </c>
      <c r="D3424" s="115"/>
      <c r="E3424" s="116" t="s">
        <v>6712</v>
      </c>
      <c r="F3424" s="155">
        <v>0</v>
      </c>
      <c r="G3424" s="116" t="s">
        <v>3456</v>
      </c>
      <c r="H3424" s="116" t="s">
        <v>6718</v>
      </c>
      <c r="I3424" s="156" t="s">
        <v>6705</v>
      </c>
    </row>
    <row r="3425" spans="1:9">
      <c r="A3425" s="116" t="s">
        <v>8968</v>
      </c>
      <c r="B3425" s="116" t="s">
        <v>46</v>
      </c>
      <c r="C3425" s="115">
        <v>44874</v>
      </c>
      <c r="D3425" s="115"/>
      <c r="E3425" s="116" t="s">
        <v>6710</v>
      </c>
      <c r="F3425" s="155">
        <v>0</v>
      </c>
      <c r="G3425" s="116" t="s">
        <v>3456</v>
      </c>
      <c r="H3425" s="116" t="s">
        <v>6882</v>
      </c>
      <c r="I3425" s="156" t="s">
        <v>6705</v>
      </c>
    </row>
    <row r="3426" spans="1:9">
      <c r="A3426" s="116" t="s">
        <v>8969</v>
      </c>
      <c r="B3426" s="116" t="s">
        <v>46</v>
      </c>
      <c r="C3426" s="115">
        <v>44876</v>
      </c>
      <c r="D3426" s="115"/>
      <c r="E3426" s="116" t="s">
        <v>6710</v>
      </c>
      <c r="F3426" s="155">
        <v>0</v>
      </c>
      <c r="G3426" s="116" t="s">
        <v>3456</v>
      </c>
      <c r="H3426" s="116" t="s">
        <v>6882</v>
      </c>
      <c r="I3426" s="156" t="s">
        <v>6705</v>
      </c>
    </row>
    <row r="3427" spans="1:9">
      <c r="A3427" s="116" t="s">
        <v>8970</v>
      </c>
      <c r="B3427" s="116" t="s">
        <v>46</v>
      </c>
      <c r="C3427" s="115">
        <v>44813</v>
      </c>
      <c r="D3427" s="115"/>
      <c r="E3427" s="116" t="s">
        <v>6712</v>
      </c>
      <c r="F3427" s="155">
        <v>0</v>
      </c>
      <c r="G3427" s="116" t="s">
        <v>8943</v>
      </c>
      <c r="H3427" s="116" t="s">
        <v>6887</v>
      </c>
      <c r="I3427" s="156" t="s">
        <v>6705</v>
      </c>
    </row>
    <row r="3428" spans="1:9">
      <c r="A3428" s="116" t="s">
        <v>8971</v>
      </c>
      <c r="B3428" s="116" t="s">
        <v>46</v>
      </c>
      <c r="C3428" s="115">
        <v>44788</v>
      </c>
      <c r="D3428" s="115"/>
      <c r="E3428" s="116" t="s">
        <v>6712</v>
      </c>
      <c r="F3428" s="155">
        <v>0</v>
      </c>
      <c r="G3428" s="116" t="s">
        <v>3456</v>
      </c>
      <c r="H3428" s="116" t="s">
        <v>6718</v>
      </c>
      <c r="I3428" s="156" t="s">
        <v>6705</v>
      </c>
    </row>
    <row r="3429" spans="1:9">
      <c r="A3429" s="116" t="s">
        <v>8972</v>
      </c>
      <c r="B3429" s="116" t="s">
        <v>46</v>
      </c>
      <c r="C3429" s="115">
        <v>44859</v>
      </c>
      <c r="D3429" s="115"/>
      <c r="E3429" s="116" t="s">
        <v>6712</v>
      </c>
      <c r="F3429" s="155">
        <v>0</v>
      </c>
      <c r="G3429" s="116" t="s">
        <v>3456</v>
      </c>
      <c r="H3429" s="116" t="s">
        <v>6965</v>
      </c>
      <c r="I3429" s="156" t="s">
        <v>6705</v>
      </c>
    </row>
    <row r="3430" spans="1:9">
      <c r="A3430" s="116" t="s">
        <v>8973</v>
      </c>
      <c r="B3430" s="116" t="s">
        <v>46</v>
      </c>
      <c r="C3430" s="115">
        <v>44739</v>
      </c>
      <c r="D3430" s="115"/>
      <c r="E3430" s="116" t="s">
        <v>6712</v>
      </c>
      <c r="F3430" s="155">
        <v>0</v>
      </c>
      <c r="G3430" s="116" t="s">
        <v>3456</v>
      </c>
      <c r="H3430" s="116" t="s">
        <v>6718</v>
      </c>
      <c r="I3430" s="156" t="s">
        <v>6705</v>
      </c>
    </row>
    <row r="3431" spans="1:9">
      <c r="A3431" s="116" t="s">
        <v>8974</v>
      </c>
      <c r="B3431" s="116" t="s">
        <v>156</v>
      </c>
      <c r="C3431" s="115">
        <v>43929</v>
      </c>
      <c r="D3431" s="115"/>
      <c r="E3431" s="116" t="s">
        <v>6706</v>
      </c>
      <c r="F3431" s="155">
        <v>0</v>
      </c>
      <c r="G3431" s="116" t="s">
        <v>3456</v>
      </c>
      <c r="H3431" s="116" t="s">
        <v>6982</v>
      </c>
      <c r="I3431" s="116" t="s">
        <v>4677</v>
      </c>
    </row>
    <row r="3432" spans="1:9">
      <c r="A3432" s="116" t="s">
        <v>8975</v>
      </c>
      <c r="C3432" s="115">
        <v>43708</v>
      </c>
      <c r="D3432" s="115"/>
      <c r="E3432" s="116" t="s">
        <v>6710</v>
      </c>
      <c r="F3432" s="155">
        <v>0</v>
      </c>
      <c r="G3432" s="116" t="s">
        <v>3456</v>
      </c>
      <c r="H3432" s="116" t="s">
        <v>7058</v>
      </c>
      <c r="I3432" s="116" t="s">
        <v>4677</v>
      </c>
    </row>
    <row r="3433" spans="1:9">
      <c r="A3433" s="116" t="s">
        <v>8976</v>
      </c>
      <c r="B3433" s="116" t="s">
        <v>392</v>
      </c>
      <c r="C3433" s="115">
        <v>44168</v>
      </c>
      <c r="D3433" s="115"/>
      <c r="E3433" s="116" t="s">
        <v>6710</v>
      </c>
      <c r="F3433" s="155">
        <v>0</v>
      </c>
      <c r="G3433" s="116" t="s">
        <v>8943</v>
      </c>
      <c r="H3433" s="116" t="s">
        <v>6707</v>
      </c>
      <c r="I3433" s="116" t="s">
        <v>4677</v>
      </c>
    </row>
    <row r="3434" spans="1:9">
      <c r="A3434" s="116" t="s">
        <v>8977</v>
      </c>
      <c r="B3434" s="116" t="s">
        <v>65</v>
      </c>
      <c r="C3434" s="115">
        <v>44347</v>
      </c>
      <c r="D3434" s="115">
        <v>44439</v>
      </c>
      <c r="E3434" s="116" t="s">
        <v>6712</v>
      </c>
      <c r="F3434" s="155">
        <v>0</v>
      </c>
      <c r="G3434" s="116" t="s">
        <v>3569</v>
      </c>
      <c r="H3434" s="116" t="s">
        <v>6791</v>
      </c>
      <c r="I3434" s="116" t="s">
        <v>4677</v>
      </c>
    </row>
    <row r="3435" spans="1:9">
      <c r="A3435" s="116" t="s">
        <v>405</v>
      </c>
      <c r="B3435" s="116" t="s">
        <v>406</v>
      </c>
      <c r="C3435" s="115">
        <v>44189</v>
      </c>
      <c r="D3435" s="115"/>
      <c r="E3435" s="116" t="s">
        <v>6706</v>
      </c>
      <c r="F3435" s="155">
        <v>0</v>
      </c>
      <c r="G3435" s="116" t="s">
        <v>3763</v>
      </c>
      <c r="H3435" s="116" t="s">
        <v>7060</v>
      </c>
      <c r="I3435" s="116" t="s">
        <v>4677</v>
      </c>
    </row>
    <row r="3436" spans="1:9">
      <c r="A3436" s="116" t="s">
        <v>8978</v>
      </c>
      <c r="B3436" s="116" t="s">
        <v>99</v>
      </c>
      <c r="C3436" s="115">
        <v>44049</v>
      </c>
      <c r="D3436" s="115"/>
      <c r="E3436" s="116" t="s">
        <v>6811</v>
      </c>
      <c r="F3436" s="155">
        <v>0</v>
      </c>
      <c r="G3436" s="116" t="s">
        <v>3763</v>
      </c>
      <c r="H3436" s="116" t="s">
        <v>6935</v>
      </c>
      <c r="I3436" s="116" t="s">
        <v>4677</v>
      </c>
    </row>
    <row r="3437" spans="1:9">
      <c r="A3437" s="116" t="s">
        <v>8979</v>
      </c>
      <c r="B3437" s="116" t="s">
        <v>65</v>
      </c>
      <c r="C3437" s="115">
        <v>44307</v>
      </c>
      <c r="D3437" s="115">
        <v>44377</v>
      </c>
      <c r="E3437" s="116" t="s">
        <v>6710</v>
      </c>
      <c r="F3437" s="155">
        <v>0</v>
      </c>
      <c r="G3437" s="116" t="s">
        <v>3694</v>
      </c>
      <c r="H3437" s="116" t="s">
        <v>6713</v>
      </c>
      <c r="I3437" s="116" t="s">
        <v>4677</v>
      </c>
    </row>
    <row r="3438" spans="1:9">
      <c r="A3438" s="116" t="s">
        <v>8980</v>
      </c>
      <c r="B3438" s="116" t="s">
        <v>88</v>
      </c>
      <c r="C3438" s="115">
        <v>44197</v>
      </c>
      <c r="D3438" s="115">
        <v>44561</v>
      </c>
      <c r="E3438" s="116" t="s">
        <v>6883</v>
      </c>
      <c r="F3438" s="155">
        <v>0</v>
      </c>
      <c r="G3438" s="116" t="s">
        <v>3694</v>
      </c>
      <c r="H3438" s="116" t="s">
        <v>6956</v>
      </c>
      <c r="I3438" s="116" t="s">
        <v>4677</v>
      </c>
    </row>
    <row r="3439" spans="1:9">
      <c r="A3439" s="116" t="s">
        <v>1642</v>
      </c>
      <c r="B3439" s="116" t="s">
        <v>88</v>
      </c>
      <c r="C3439" s="115">
        <v>44197</v>
      </c>
      <c r="D3439" s="115">
        <v>44561</v>
      </c>
      <c r="E3439" s="116" t="s">
        <v>6710</v>
      </c>
      <c r="F3439" s="155">
        <v>0</v>
      </c>
      <c r="G3439" s="116" t="s">
        <v>3694</v>
      </c>
      <c r="H3439" s="116" t="s">
        <v>6957</v>
      </c>
      <c r="I3439" s="116" t="s">
        <v>4677</v>
      </c>
    </row>
    <row r="3440" spans="1:9">
      <c r="A3440" s="116" t="s">
        <v>8981</v>
      </c>
      <c r="B3440" s="116" t="s">
        <v>275</v>
      </c>
      <c r="C3440" s="115">
        <v>44197</v>
      </c>
      <c r="D3440" s="115">
        <v>44561</v>
      </c>
      <c r="E3440" s="116" t="s">
        <v>6710</v>
      </c>
      <c r="F3440" s="155">
        <v>0</v>
      </c>
      <c r="G3440" s="116" t="s">
        <v>6757</v>
      </c>
      <c r="H3440" s="116" t="s">
        <v>6949</v>
      </c>
      <c r="I3440" s="116" t="s">
        <v>4677</v>
      </c>
    </row>
    <row r="3441" spans="1:9">
      <c r="A3441" s="116" t="s">
        <v>8982</v>
      </c>
      <c r="B3441" s="116" t="s">
        <v>46</v>
      </c>
      <c r="C3441" s="115">
        <v>44378</v>
      </c>
      <c r="D3441" s="115">
        <v>44469</v>
      </c>
      <c r="E3441" s="116" t="s">
        <v>4863</v>
      </c>
      <c r="F3441" s="155">
        <v>0</v>
      </c>
      <c r="G3441" s="116" t="s">
        <v>3694</v>
      </c>
      <c r="H3441" s="116" t="s">
        <v>7066</v>
      </c>
      <c r="I3441" s="116" t="s">
        <v>4677</v>
      </c>
    </row>
    <row r="3442" spans="1:9">
      <c r="A3442" s="116" t="s">
        <v>8983</v>
      </c>
      <c r="B3442" s="116" t="s">
        <v>275</v>
      </c>
      <c r="C3442" s="115">
        <v>44197</v>
      </c>
      <c r="D3442" s="115">
        <v>44561</v>
      </c>
      <c r="E3442" s="116" t="s">
        <v>6710</v>
      </c>
      <c r="F3442" s="155">
        <v>0</v>
      </c>
      <c r="G3442" s="116" t="s">
        <v>6757</v>
      </c>
      <c r="H3442" s="116" t="s">
        <v>6949</v>
      </c>
      <c r="I3442" s="116" t="s">
        <v>4677</v>
      </c>
    </row>
    <row r="3443" spans="1:9">
      <c r="A3443" s="116" t="s">
        <v>1313</v>
      </c>
      <c r="B3443" s="116" t="s">
        <v>99</v>
      </c>
      <c r="C3443" s="115">
        <v>44049</v>
      </c>
      <c r="D3443" s="115"/>
      <c r="E3443" s="116" t="s">
        <v>6811</v>
      </c>
      <c r="F3443" s="155">
        <v>0</v>
      </c>
      <c r="G3443" s="116" t="s">
        <v>3763</v>
      </c>
      <c r="H3443" s="116" t="s">
        <v>6935</v>
      </c>
      <c r="I3443" s="116" t="s">
        <v>4677</v>
      </c>
    </row>
    <row r="3444" spans="1:9">
      <c r="A3444" s="116" t="s">
        <v>8984</v>
      </c>
      <c r="B3444" s="116" t="s">
        <v>99</v>
      </c>
      <c r="C3444" s="115">
        <v>44243</v>
      </c>
      <c r="D3444" s="115"/>
      <c r="E3444" s="116" t="s">
        <v>4863</v>
      </c>
      <c r="F3444" s="155">
        <v>0</v>
      </c>
      <c r="G3444" s="116" t="s">
        <v>3763</v>
      </c>
      <c r="H3444" s="116" t="s">
        <v>6822</v>
      </c>
      <c r="I3444" s="116" t="s">
        <v>4677</v>
      </c>
    </row>
    <row r="3445" spans="1:9">
      <c r="A3445" s="116" t="s">
        <v>5342</v>
      </c>
      <c r="B3445" s="116" t="s">
        <v>2852</v>
      </c>
      <c r="C3445" s="115">
        <v>44562</v>
      </c>
      <c r="D3445" s="115">
        <v>44926</v>
      </c>
      <c r="E3445" s="116" t="s">
        <v>6710</v>
      </c>
      <c r="F3445" s="155">
        <v>0</v>
      </c>
      <c r="G3445" s="116" t="s">
        <v>3694</v>
      </c>
      <c r="H3445" s="116" t="s">
        <v>6957</v>
      </c>
      <c r="I3445" s="156" t="s">
        <v>6705</v>
      </c>
    </row>
    <row r="3446" spans="1:9">
      <c r="A3446" s="116" t="s">
        <v>8985</v>
      </c>
      <c r="B3446" s="116" t="s">
        <v>156</v>
      </c>
      <c r="C3446" s="115">
        <v>44823</v>
      </c>
      <c r="D3446" s="115"/>
      <c r="E3446" s="116" t="s">
        <v>6712</v>
      </c>
      <c r="F3446" s="155">
        <v>0</v>
      </c>
      <c r="G3446" s="116" t="s">
        <v>3694</v>
      </c>
      <c r="H3446" s="116" t="s">
        <v>6722</v>
      </c>
      <c r="I3446" s="156" t="s">
        <v>6705</v>
      </c>
    </row>
    <row r="3447" spans="1:9">
      <c r="A3447" s="116" t="s">
        <v>8986</v>
      </c>
      <c r="B3447" s="116" t="s">
        <v>2118</v>
      </c>
      <c r="C3447" s="115">
        <v>44562</v>
      </c>
      <c r="D3447" s="115">
        <v>44926</v>
      </c>
      <c r="E3447" s="116" t="s">
        <v>6710</v>
      </c>
      <c r="F3447" s="155">
        <v>0</v>
      </c>
      <c r="G3447" s="116" t="s">
        <v>8987</v>
      </c>
      <c r="H3447" s="116" t="s">
        <v>6965</v>
      </c>
      <c r="I3447" s="156" t="s">
        <v>6705</v>
      </c>
    </row>
    <row r="3448" spans="1:9">
      <c r="A3448" s="116" t="s">
        <v>8988</v>
      </c>
      <c r="B3448" s="116" t="s">
        <v>8417</v>
      </c>
      <c r="C3448" s="115">
        <v>44868</v>
      </c>
      <c r="D3448" s="115"/>
      <c r="E3448" s="116" t="s">
        <v>6710</v>
      </c>
      <c r="F3448" s="155">
        <v>0</v>
      </c>
      <c r="G3448" s="116" t="s">
        <v>3694</v>
      </c>
      <c r="H3448" s="116" t="s">
        <v>6782</v>
      </c>
      <c r="I3448" s="156" t="s">
        <v>6705</v>
      </c>
    </row>
    <row r="3449" spans="1:9">
      <c r="A3449" s="116" t="s">
        <v>8989</v>
      </c>
      <c r="B3449" s="116" t="s">
        <v>156</v>
      </c>
      <c r="C3449" s="115">
        <v>44713</v>
      </c>
      <c r="D3449" s="115"/>
      <c r="E3449" s="116" t="s">
        <v>6706</v>
      </c>
      <c r="F3449" s="155">
        <v>0</v>
      </c>
      <c r="G3449" s="116" t="s">
        <v>3694</v>
      </c>
      <c r="H3449" s="116" t="s">
        <v>7428</v>
      </c>
      <c r="I3449" s="156" t="s">
        <v>6705</v>
      </c>
    </row>
    <row r="3450" spans="1:9">
      <c r="A3450" s="116" t="s">
        <v>8990</v>
      </c>
      <c r="B3450" s="116" t="s">
        <v>156</v>
      </c>
      <c r="C3450" s="115">
        <v>44831</v>
      </c>
      <c r="D3450" s="115"/>
      <c r="E3450" s="116" t="s">
        <v>6712</v>
      </c>
      <c r="F3450" s="155">
        <v>0</v>
      </c>
      <c r="G3450" s="116" t="s">
        <v>8987</v>
      </c>
      <c r="H3450" s="116" t="s">
        <v>7303</v>
      </c>
      <c r="I3450" s="156" t="s">
        <v>6705</v>
      </c>
    </row>
    <row r="3451" spans="1:9">
      <c r="A3451" s="116" t="s">
        <v>8991</v>
      </c>
      <c r="B3451" s="116" t="s">
        <v>156</v>
      </c>
      <c r="C3451" s="115">
        <v>44624</v>
      </c>
      <c r="D3451" s="115"/>
      <c r="E3451" s="116" t="s">
        <v>6885</v>
      </c>
      <c r="F3451" s="155">
        <v>0</v>
      </c>
      <c r="G3451" s="116" t="s">
        <v>3694</v>
      </c>
      <c r="H3451" s="116" t="s">
        <v>6791</v>
      </c>
      <c r="I3451" s="156" t="s">
        <v>6705</v>
      </c>
    </row>
    <row r="3452" spans="1:9">
      <c r="A3452" s="116" t="s">
        <v>8991</v>
      </c>
      <c r="B3452" s="116" t="s">
        <v>156</v>
      </c>
      <c r="C3452" s="115">
        <v>44666</v>
      </c>
      <c r="D3452" s="115"/>
      <c r="E3452" s="116" t="s">
        <v>6710</v>
      </c>
      <c r="F3452" s="155">
        <v>0</v>
      </c>
      <c r="G3452" s="116" t="s">
        <v>3694</v>
      </c>
      <c r="H3452" s="116" t="s">
        <v>6791</v>
      </c>
      <c r="I3452" s="156" t="s">
        <v>6705</v>
      </c>
    </row>
    <row r="3453" spans="1:9">
      <c r="A3453" s="116" t="s">
        <v>8992</v>
      </c>
      <c r="B3453" s="116" t="s">
        <v>236</v>
      </c>
      <c r="C3453" s="115">
        <v>44812</v>
      </c>
      <c r="D3453" s="115">
        <v>44926</v>
      </c>
      <c r="E3453" s="116" t="s">
        <v>6710</v>
      </c>
      <c r="F3453" s="155">
        <v>0</v>
      </c>
      <c r="G3453" s="116" t="s">
        <v>8987</v>
      </c>
      <c r="H3453" s="116" t="s">
        <v>6975</v>
      </c>
      <c r="I3453" s="156" t="s">
        <v>6705</v>
      </c>
    </row>
    <row r="3454" spans="1:9">
      <c r="A3454" s="116" t="s">
        <v>8993</v>
      </c>
      <c r="B3454" s="116" t="s">
        <v>8417</v>
      </c>
      <c r="C3454" s="115">
        <v>44868</v>
      </c>
      <c r="D3454" s="115"/>
      <c r="E3454" s="116" t="s">
        <v>6710</v>
      </c>
      <c r="F3454" s="155">
        <v>0</v>
      </c>
      <c r="G3454" s="116" t="s">
        <v>3694</v>
      </c>
      <c r="H3454" s="116" t="s">
        <v>6713</v>
      </c>
      <c r="I3454" s="156" t="s">
        <v>6705</v>
      </c>
    </row>
    <row r="3455" spans="1:9">
      <c r="A3455" s="116" t="s">
        <v>8994</v>
      </c>
      <c r="B3455" s="116" t="s">
        <v>2118</v>
      </c>
      <c r="C3455" s="115">
        <v>44652</v>
      </c>
      <c r="D3455" s="115">
        <v>44712</v>
      </c>
      <c r="E3455" s="116" t="s">
        <v>4863</v>
      </c>
      <c r="F3455" s="155">
        <v>0</v>
      </c>
      <c r="G3455" s="116" t="s">
        <v>3694</v>
      </c>
      <c r="H3455" s="116" t="s">
        <v>8785</v>
      </c>
      <c r="I3455" s="156" t="s">
        <v>6705</v>
      </c>
    </row>
    <row r="3456" spans="1:9">
      <c r="A3456" s="116" t="s">
        <v>8995</v>
      </c>
      <c r="B3456" s="116" t="s">
        <v>2118</v>
      </c>
      <c r="C3456" s="115">
        <v>44562</v>
      </c>
      <c r="D3456" s="115">
        <v>44926</v>
      </c>
      <c r="E3456" s="116" t="s">
        <v>6710</v>
      </c>
      <c r="F3456" s="155">
        <v>0</v>
      </c>
      <c r="G3456" s="116" t="s">
        <v>8987</v>
      </c>
      <c r="H3456" s="116" t="s">
        <v>7003</v>
      </c>
      <c r="I3456" s="156" t="s">
        <v>6705</v>
      </c>
    </row>
    <row r="3457" spans="1:9">
      <c r="A3457" s="116" t="s">
        <v>8996</v>
      </c>
      <c r="B3457" s="116" t="s">
        <v>156</v>
      </c>
      <c r="C3457" s="115">
        <v>44713</v>
      </c>
      <c r="D3457" s="115"/>
      <c r="E3457" s="116" t="s">
        <v>6712</v>
      </c>
      <c r="F3457" s="155">
        <v>0</v>
      </c>
      <c r="G3457" s="116" t="s">
        <v>3694</v>
      </c>
      <c r="H3457" s="116" t="s">
        <v>6713</v>
      </c>
      <c r="I3457" s="156" t="s">
        <v>6705</v>
      </c>
    </row>
    <row r="3458" spans="1:9">
      <c r="A3458" s="116" t="s">
        <v>8997</v>
      </c>
      <c r="B3458" s="116" t="s">
        <v>156</v>
      </c>
      <c r="C3458" s="115">
        <v>44746</v>
      </c>
      <c r="D3458" s="115"/>
      <c r="E3458" s="116" t="s">
        <v>6712</v>
      </c>
      <c r="F3458" s="155">
        <v>0</v>
      </c>
      <c r="G3458" s="116" t="s">
        <v>3694</v>
      </c>
      <c r="H3458" s="116" t="s">
        <v>6713</v>
      </c>
      <c r="I3458" s="156" t="s">
        <v>6705</v>
      </c>
    </row>
    <row r="3459" spans="1:9">
      <c r="A3459" s="116" t="s">
        <v>8998</v>
      </c>
      <c r="B3459" s="116" t="s">
        <v>2118</v>
      </c>
      <c r="C3459" s="115">
        <v>44621</v>
      </c>
      <c r="D3459" s="115">
        <v>44681</v>
      </c>
      <c r="E3459" s="116" t="s">
        <v>6710</v>
      </c>
      <c r="F3459" s="155">
        <v>0</v>
      </c>
      <c r="G3459" s="116" t="s">
        <v>8987</v>
      </c>
      <c r="H3459" s="116" t="s">
        <v>7051</v>
      </c>
      <c r="I3459" s="156" t="s">
        <v>6705</v>
      </c>
    </row>
    <row r="3460" spans="1:9">
      <c r="A3460" s="116" t="s">
        <v>8999</v>
      </c>
      <c r="B3460" s="116" t="s">
        <v>2852</v>
      </c>
      <c r="C3460" s="115">
        <v>44691</v>
      </c>
      <c r="D3460" s="115"/>
      <c r="E3460" s="116" t="s">
        <v>6712</v>
      </c>
      <c r="F3460" s="155">
        <v>0</v>
      </c>
      <c r="G3460" s="116" t="s">
        <v>3694</v>
      </c>
      <c r="H3460" s="116" t="s">
        <v>6881</v>
      </c>
      <c r="I3460" s="156" t="s">
        <v>6705</v>
      </c>
    </row>
    <row r="3461" spans="1:9">
      <c r="A3461" s="116" t="s">
        <v>9000</v>
      </c>
      <c r="B3461" s="116" t="s">
        <v>8417</v>
      </c>
      <c r="C3461" s="115">
        <v>44868</v>
      </c>
      <c r="D3461" s="115"/>
      <c r="E3461" s="116" t="s">
        <v>6710</v>
      </c>
      <c r="F3461" s="155">
        <v>0</v>
      </c>
      <c r="G3461" s="116" t="s">
        <v>3694</v>
      </c>
      <c r="H3461" s="116" t="s">
        <v>6718</v>
      </c>
      <c r="I3461" s="156" t="s">
        <v>6705</v>
      </c>
    </row>
    <row r="3462" spans="1:9">
      <c r="A3462" s="116" t="s">
        <v>9001</v>
      </c>
      <c r="B3462" s="116" t="s">
        <v>275</v>
      </c>
      <c r="C3462" s="115">
        <v>44197</v>
      </c>
      <c r="D3462" s="115">
        <v>44561</v>
      </c>
      <c r="E3462" s="116" t="s">
        <v>6710</v>
      </c>
      <c r="F3462" s="155">
        <v>0</v>
      </c>
      <c r="G3462" s="116" t="s">
        <v>8987</v>
      </c>
      <c r="H3462" s="116" t="s">
        <v>6949</v>
      </c>
      <c r="I3462" s="116" t="s">
        <v>4677</v>
      </c>
    </row>
    <row r="3463" spans="1:9">
      <c r="A3463" s="116" t="s">
        <v>9002</v>
      </c>
      <c r="B3463" s="116" t="s">
        <v>2118</v>
      </c>
      <c r="C3463" s="115">
        <v>44317</v>
      </c>
      <c r="D3463" s="115">
        <v>44377</v>
      </c>
      <c r="E3463" s="116" t="s">
        <v>6710</v>
      </c>
      <c r="F3463" s="155">
        <v>0</v>
      </c>
      <c r="G3463" s="116" t="s">
        <v>3694</v>
      </c>
      <c r="H3463" s="116" t="s">
        <v>7102</v>
      </c>
      <c r="I3463" s="116" t="s">
        <v>4677</v>
      </c>
    </row>
    <row r="3464" spans="1:9">
      <c r="A3464" s="116" t="s">
        <v>654</v>
      </c>
      <c r="B3464" s="116" t="s">
        <v>88</v>
      </c>
      <c r="C3464" s="115">
        <v>44197</v>
      </c>
      <c r="D3464" s="115">
        <v>44561</v>
      </c>
      <c r="E3464" s="116" t="s">
        <v>6710</v>
      </c>
      <c r="F3464" s="155">
        <v>0</v>
      </c>
      <c r="G3464" s="116" t="s">
        <v>3694</v>
      </c>
      <c r="H3464" s="116" t="s">
        <v>6956</v>
      </c>
      <c r="I3464" s="116" t="s">
        <v>4677</v>
      </c>
    </row>
    <row r="3465" spans="1:9">
      <c r="A3465" s="116" t="s">
        <v>9003</v>
      </c>
      <c r="B3465" s="116" t="s">
        <v>2118</v>
      </c>
      <c r="C3465" s="115">
        <v>44348</v>
      </c>
      <c r="D3465" s="115">
        <v>44377</v>
      </c>
      <c r="E3465" s="116" t="s">
        <v>4863</v>
      </c>
      <c r="F3465" s="155">
        <v>0</v>
      </c>
      <c r="G3465" s="116" t="s">
        <v>3694</v>
      </c>
      <c r="H3465" s="116" t="s">
        <v>6965</v>
      </c>
      <c r="I3465" s="116" t="s">
        <v>4677</v>
      </c>
    </row>
    <row r="3466" spans="1:9">
      <c r="A3466" s="116" t="s">
        <v>9004</v>
      </c>
      <c r="B3466" s="116" t="s">
        <v>2118</v>
      </c>
      <c r="C3466" s="115">
        <v>44348</v>
      </c>
      <c r="D3466" s="115">
        <v>44408</v>
      </c>
      <c r="E3466" s="116" t="s">
        <v>6710</v>
      </c>
      <c r="F3466" s="155">
        <v>0</v>
      </c>
      <c r="G3466" s="116" t="s">
        <v>3694</v>
      </c>
      <c r="H3466" s="116" t="s">
        <v>7157</v>
      </c>
      <c r="I3466" s="116" t="s">
        <v>4677</v>
      </c>
    </row>
    <row r="3467" spans="1:9">
      <c r="A3467" s="116" t="s">
        <v>9005</v>
      </c>
      <c r="B3467" s="116" t="s">
        <v>275</v>
      </c>
      <c r="C3467" s="115">
        <v>44197</v>
      </c>
      <c r="D3467" s="115">
        <v>44561</v>
      </c>
      <c r="E3467" s="116" t="s">
        <v>6710</v>
      </c>
      <c r="F3467" s="155">
        <v>0</v>
      </c>
      <c r="G3467" s="116" t="s">
        <v>8987</v>
      </c>
      <c r="H3467" s="116" t="s">
        <v>6949</v>
      </c>
      <c r="I3467" s="116" t="s">
        <v>4677</v>
      </c>
    </row>
    <row r="3468" spans="1:9">
      <c r="A3468" s="116" t="s">
        <v>1776</v>
      </c>
      <c r="B3468" s="116" t="s">
        <v>2118</v>
      </c>
      <c r="C3468" s="115">
        <v>44409</v>
      </c>
      <c r="D3468" s="115">
        <v>44469</v>
      </c>
      <c r="E3468" s="116" t="s">
        <v>6710</v>
      </c>
      <c r="F3468" s="155">
        <v>0</v>
      </c>
      <c r="G3468" s="116" t="s">
        <v>3694</v>
      </c>
      <c r="H3468" s="116" t="s">
        <v>8296</v>
      </c>
      <c r="I3468" s="116" t="s">
        <v>4677</v>
      </c>
    </row>
    <row r="3469" spans="1:9">
      <c r="A3469" s="116" t="s">
        <v>932</v>
      </c>
      <c r="B3469" s="116" t="s">
        <v>2118</v>
      </c>
      <c r="C3469" s="115">
        <v>44433</v>
      </c>
      <c r="D3469" s="115"/>
      <c r="E3469" s="116" t="s">
        <v>6710</v>
      </c>
      <c r="F3469" s="155">
        <v>0</v>
      </c>
      <c r="G3469" s="116" t="s">
        <v>3694</v>
      </c>
      <c r="H3469" s="116" t="s">
        <v>6718</v>
      </c>
      <c r="I3469" s="116" t="s">
        <v>4677</v>
      </c>
    </row>
    <row r="3470" spans="1:9">
      <c r="A3470" s="116" t="s">
        <v>1014</v>
      </c>
      <c r="B3470" s="116" t="s">
        <v>236</v>
      </c>
      <c r="C3470" s="115">
        <v>44371</v>
      </c>
      <c r="D3470" s="115">
        <v>44561</v>
      </c>
      <c r="E3470" s="116" t="s">
        <v>6811</v>
      </c>
      <c r="F3470" s="155">
        <v>0</v>
      </c>
      <c r="G3470" s="116" t="s">
        <v>8987</v>
      </c>
      <c r="H3470" s="116" t="s">
        <v>6975</v>
      </c>
      <c r="I3470" s="116" t="s">
        <v>4677</v>
      </c>
    </row>
    <row r="3471" spans="1:9">
      <c r="A3471" s="116" t="s">
        <v>1521</v>
      </c>
      <c r="B3471" s="116" t="s">
        <v>236</v>
      </c>
      <c r="C3471" s="115">
        <v>44333</v>
      </c>
      <c r="D3471" s="115">
        <v>44561</v>
      </c>
      <c r="E3471" s="116" t="s">
        <v>6811</v>
      </c>
      <c r="F3471" s="155">
        <v>0</v>
      </c>
      <c r="G3471" s="116" t="s">
        <v>8987</v>
      </c>
      <c r="H3471" s="116" t="s">
        <v>7109</v>
      </c>
      <c r="I3471" s="116" t="s">
        <v>4677</v>
      </c>
    </row>
    <row r="3472" spans="1:9">
      <c r="A3472" s="116" t="s">
        <v>9006</v>
      </c>
      <c r="B3472" s="116" t="s">
        <v>2118</v>
      </c>
      <c r="C3472" s="115">
        <v>44197</v>
      </c>
      <c r="D3472" s="115">
        <v>44286</v>
      </c>
      <c r="E3472" s="116" t="s">
        <v>6883</v>
      </c>
      <c r="F3472" s="155">
        <v>0</v>
      </c>
      <c r="G3472" s="116" t="s">
        <v>3796</v>
      </c>
      <c r="H3472" s="116" t="s">
        <v>7242</v>
      </c>
      <c r="I3472" s="116" t="s">
        <v>4677</v>
      </c>
    </row>
    <row r="3473" spans="1:9">
      <c r="A3473" s="116" t="s">
        <v>1777</v>
      </c>
      <c r="B3473" s="116" t="s">
        <v>2118</v>
      </c>
      <c r="C3473" s="115">
        <v>44420</v>
      </c>
      <c r="D3473" s="115"/>
      <c r="E3473" s="116" t="s">
        <v>6710</v>
      </c>
      <c r="F3473" s="155">
        <v>0</v>
      </c>
      <c r="G3473" s="116" t="s">
        <v>3763</v>
      </c>
      <c r="H3473" s="116" t="s">
        <v>6882</v>
      </c>
      <c r="I3473" s="116" t="s">
        <v>4677</v>
      </c>
    </row>
    <row r="3474" spans="1:9">
      <c r="A3474" s="116" t="s">
        <v>284</v>
      </c>
      <c r="B3474" s="116" t="s">
        <v>2118</v>
      </c>
      <c r="C3474" s="115">
        <v>44420</v>
      </c>
      <c r="D3474" s="115"/>
      <c r="E3474" s="116" t="s">
        <v>6710</v>
      </c>
      <c r="F3474" s="155">
        <v>0</v>
      </c>
      <c r="G3474" s="116" t="s">
        <v>3763</v>
      </c>
      <c r="H3474" s="116" t="s">
        <v>6722</v>
      </c>
      <c r="I3474" s="116" t="s">
        <v>4677</v>
      </c>
    </row>
    <row r="3475" spans="1:9">
      <c r="A3475" s="116" t="s">
        <v>9007</v>
      </c>
      <c r="B3475" s="116" t="s">
        <v>2118</v>
      </c>
      <c r="C3475" s="115">
        <v>44197</v>
      </c>
      <c r="D3475" s="115">
        <v>44286</v>
      </c>
      <c r="E3475" s="116" t="s">
        <v>6883</v>
      </c>
      <c r="F3475" s="155">
        <v>0</v>
      </c>
      <c r="G3475" s="116" t="s">
        <v>3763</v>
      </c>
      <c r="H3475" s="116" t="s">
        <v>7037</v>
      </c>
      <c r="I3475" s="116" t="s">
        <v>4677</v>
      </c>
    </row>
    <row r="3476" spans="1:9">
      <c r="A3476" s="116" t="s">
        <v>1778</v>
      </c>
      <c r="B3476" s="116" t="s">
        <v>2118</v>
      </c>
      <c r="C3476" s="115">
        <v>44348</v>
      </c>
      <c r="D3476" s="115">
        <v>44408</v>
      </c>
      <c r="E3476" s="116" t="s">
        <v>6710</v>
      </c>
      <c r="F3476" s="155">
        <v>0</v>
      </c>
      <c r="G3476" s="116" t="s">
        <v>3763</v>
      </c>
      <c r="H3476" s="116" t="s">
        <v>6951</v>
      </c>
      <c r="I3476" s="116" t="s">
        <v>4677</v>
      </c>
    </row>
    <row r="3477" spans="1:9">
      <c r="A3477" s="116" t="s">
        <v>271</v>
      </c>
      <c r="B3477" s="116" t="s">
        <v>199</v>
      </c>
      <c r="C3477" s="115">
        <v>44197</v>
      </c>
      <c r="D3477" s="115">
        <v>44561</v>
      </c>
      <c r="E3477" s="116" t="s">
        <v>6710</v>
      </c>
      <c r="F3477" s="155">
        <v>0</v>
      </c>
      <c r="G3477" s="116" t="s">
        <v>3796</v>
      </c>
      <c r="H3477" s="116" t="s">
        <v>6949</v>
      </c>
      <c r="I3477" s="116" t="s">
        <v>4677</v>
      </c>
    </row>
    <row r="3478" spans="1:9">
      <c r="A3478" s="116" t="s">
        <v>9008</v>
      </c>
      <c r="B3478" s="116" t="s">
        <v>2118</v>
      </c>
      <c r="C3478" s="115">
        <v>44378</v>
      </c>
      <c r="D3478" s="115">
        <v>44439</v>
      </c>
      <c r="E3478" s="116" t="s">
        <v>6883</v>
      </c>
      <c r="F3478" s="155">
        <v>0</v>
      </c>
      <c r="G3478" s="116" t="s">
        <v>3763</v>
      </c>
      <c r="H3478" s="116" t="s">
        <v>7053</v>
      </c>
      <c r="I3478" s="116" t="s">
        <v>4677</v>
      </c>
    </row>
    <row r="3479" spans="1:9">
      <c r="A3479" s="116" t="s">
        <v>1779</v>
      </c>
      <c r="B3479" s="116" t="s">
        <v>2118</v>
      </c>
      <c r="C3479" s="115">
        <v>44287</v>
      </c>
      <c r="D3479" s="115">
        <v>44561</v>
      </c>
      <c r="E3479" s="116" t="s">
        <v>6710</v>
      </c>
      <c r="F3479" s="155">
        <v>0</v>
      </c>
      <c r="G3479" s="116" t="s">
        <v>3763</v>
      </c>
      <c r="H3479" s="116" t="s">
        <v>7058</v>
      </c>
      <c r="I3479" s="156" t="s">
        <v>6705</v>
      </c>
    </row>
    <row r="3480" spans="1:9">
      <c r="A3480" s="116" t="s">
        <v>9009</v>
      </c>
      <c r="B3480" s="116" t="s">
        <v>2118</v>
      </c>
      <c r="C3480" s="115">
        <v>44197</v>
      </c>
      <c r="D3480" s="115">
        <v>44286</v>
      </c>
      <c r="E3480" s="116" t="s">
        <v>6883</v>
      </c>
      <c r="F3480" s="155">
        <v>0</v>
      </c>
      <c r="G3480" s="116" t="s">
        <v>3763</v>
      </c>
      <c r="H3480" s="116" t="s">
        <v>6965</v>
      </c>
      <c r="I3480" s="116" t="s">
        <v>4677</v>
      </c>
    </row>
    <row r="3481" spans="1:9">
      <c r="A3481" s="116" t="s">
        <v>1780</v>
      </c>
      <c r="B3481" s="116" t="s">
        <v>2118</v>
      </c>
      <c r="C3481" s="115">
        <v>44197</v>
      </c>
      <c r="D3481" s="115">
        <v>44561</v>
      </c>
      <c r="E3481" s="116" t="s">
        <v>6710</v>
      </c>
      <c r="F3481" s="155">
        <v>0</v>
      </c>
      <c r="G3481" s="116" t="s">
        <v>3763</v>
      </c>
      <c r="H3481" s="116" t="s">
        <v>7786</v>
      </c>
      <c r="I3481" s="116" t="s">
        <v>4677</v>
      </c>
    </row>
    <row r="3482" spans="1:9">
      <c r="A3482" s="116" t="s">
        <v>9010</v>
      </c>
      <c r="B3482" s="116" t="s">
        <v>2118</v>
      </c>
      <c r="C3482" s="115">
        <v>44197</v>
      </c>
      <c r="D3482" s="115">
        <v>44286</v>
      </c>
      <c r="E3482" s="116" t="s">
        <v>6883</v>
      </c>
      <c r="F3482" s="155">
        <v>0</v>
      </c>
      <c r="G3482" s="116" t="s">
        <v>3763</v>
      </c>
      <c r="H3482" s="116" t="s">
        <v>7087</v>
      </c>
      <c r="I3482" s="116" t="s">
        <v>4677</v>
      </c>
    </row>
    <row r="3483" spans="1:9">
      <c r="A3483" s="116" t="s">
        <v>1930</v>
      </c>
      <c r="B3483" s="116" t="s">
        <v>65</v>
      </c>
      <c r="C3483" s="115">
        <v>44497</v>
      </c>
      <c r="D3483" s="115">
        <v>44547</v>
      </c>
      <c r="E3483" s="116" t="s">
        <v>6712</v>
      </c>
      <c r="F3483" s="155">
        <v>0</v>
      </c>
      <c r="G3483" s="116" t="s">
        <v>3796</v>
      </c>
      <c r="H3483" s="116" t="s">
        <v>6716</v>
      </c>
      <c r="I3483" s="116" t="s">
        <v>4677</v>
      </c>
    </row>
    <row r="3484" spans="1:9">
      <c r="A3484" s="116" t="s">
        <v>1873</v>
      </c>
      <c r="B3484" s="116" t="s">
        <v>65</v>
      </c>
      <c r="C3484" s="115">
        <v>44425</v>
      </c>
      <c r="D3484" s="115">
        <v>44500</v>
      </c>
      <c r="E3484" s="116" t="s">
        <v>6712</v>
      </c>
      <c r="F3484" s="155">
        <v>0</v>
      </c>
      <c r="G3484" s="116" t="s">
        <v>3763</v>
      </c>
      <c r="H3484" s="116" t="s">
        <v>6721</v>
      </c>
      <c r="I3484" s="116" t="s">
        <v>4677</v>
      </c>
    </row>
    <row r="3485" spans="1:9">
      <c r="A3485" s="116" t="s">
        <v>9011</v>
      </c>
      <c r="B3485" s="116" t="s">
        <v>2482</v>
      </c>
      <c r="C3485" s="115">
        <v>43872</v>
      </c>
      <c r="D3485" s="115"/>
      <c r="E3485" s="116" t="s">
        <v>6706</v>
      </c>
      <c r="F3485" s="155">
        <v>0</v>
      </c>
      <c r="G3485" s="116" t="s">
        <v>3796</v>
      </c>
      <c r="H3485" s="116" t="s">
        <v>6942</v>
      </c>
      <c r="I3485" s="116" t="s">
        <v>4677</v>
      </c>
    </row>
    <row r="3486" spans="1:9">
      <c r="A3486" s="116" t="s">
        <v>2377</v>
      </c>
      <c r="B3486" s="116" t="s">
        <v>1684</v>
      </c>
      <c r="C3486" s="115">
        <v>44515</v>
      </c>
      <c r="D3486" s="115"/>
      <c r="E3486" s="116" t="s">
        <v>6703</v>
      </c>
      <c r="F3486" s="155">
        <v>0</v>
      </c>
      <c r="G3486" s="116" t="s">
        <v>3763</v>
      </c>
      <c r="H3486" s="116" t="s">
        <v>7226</v>
      </c>
      <c r="I3486" s="156" t="s">
        <v>6705</v>
      </c>
    </row>
    <row r="3487" spans="1:9">
      <c r="A3487" s="116" t="s">
        <v>9012</v>
      </c>
      <c r="B3487" s="116" t="s">
        <v>2118</v>
      </c>
      <c r="C3487" s="115">
        <v>44593</v>
      </c>
      <c r="D3487" s="115">
        <v>44651</v>
      </c>
      <c r="E3487" s="116" t="s">
        <v>6712</v>
      </c>
      <c r="F3487" s="155">
        <v>0</v>
      </c>
      <c r="G3487" s="116" t="s">
        <v>3763</v>
      </c>
      <c r="H3487" s="116" t="s">
        <v>7087</v>
      </c>
      <c r="I3487" s="156" t="s">
        <v>6705</v>
      </c>
    </row>
    <row r="3488" spans="1:9">
      <c r="A3488" s="116" t="s">
        <v>9013</v>
      </c>
      <c r="B3488" s="116" t="s">
        <v>65</v>
      </c>
      <c r="C3488" s="115">
        <v>44713</v>
      </c>
      <c r="D3488" s="115">
        <v>44773</v>
      </c>
      <c r="E3488" s="116" t="s">
        <v>6712</v>
      </c>
      <c r="F3488" s="155">
        <v>0</v>
      </c>
      <c r="G3488" s="116" t="s">
        <v>3763</v>
      </c>
      <c r="H3488" s="116" t="s">
        <v>7003</v>
      </c>
      <c r="I3488" s="156" t="s">
        <v>6705</v>
      </c>
    </row>
    <row r="3489" spans="1:9">
      <c r="A3489" s="116" t="s">
        <v>9014</v>
      </c>
      <c r="B3489" s="116" t="s">
        <v>2118</v>
      </c>
      <c r="C3489" s="115">
        <v>44713</v>
      </c>
      <c r="D3489" s="115">
        <v>44773</v>
      </c>
      <c r="E3489" s="116" t="s">
        <v>6703</v>
      </c>
      <c r="F3489" s="155">
        <v>0</v>
      </c>
      <c r="G3489" s="116" t="s">
        <v>3763</v>
      </c>
      <c r="H3489" s="116" t="s">
        <v>7053</v>
      </c>
      <c r="I3489" s="156" t="s">
        <v>6705</v>
      </c>
    </row>
    <row r="3490" spans="1:9">
      <c r="A3490" s="116" t="s">
        <v>2577</v>
      </c>
      <c r="B3490" s="116" t="s">
        <v>2118</v>
      </c>
      <c r="C3490" s="115">
        <v>44621</v>
      </c>
      <c r="D3490" s="115">
        <v>44681</v>
      </c>
      <c r="E3490" s="116" t="s">
        <v>6712</v>
      </c>
      <c r="F3490" s="155">
        <v>0</v>
      </c>
      <c r="G3490" s="116" t="s">
        <v>3763</v>
      </c>
      <c r="H3490" s="116" t="s">
        <v>6965</v>
      </c>
      <c r="I3490" s="156" t="s">
        <v>6705</v>
      </c>
    </row>
    <row r="3491" spans="1:9">
      <c r="A3491" s="116" t="s">
        <v>9015</v>
      </c>
      <c r="B3491" s="116" t="s">
        <v>2118</v>
      </c>
      <c r="C3491" s="115">
        <v>44774</v>
      </c>
      <c r="D3491" s="115">
        <v>44834</v>
      </c>
      <c r="E3491" s="116" t="s">
        <v>6703</v>
      </c>
      <c r="F3491" s="155">
        <v>0</v>
      </c>
      <c r="G3491" s="116" t="s">
        <v>3763</v>
      </c>
      <c r="H3491" s="116" t="s">
        <v>6965</v>
      </c>
      <c r="I3491" s="156" t="s">
        <v>6705</v>
      </c>
    </row>
    <row r="3492" spans="1:9">
      <c r="A3492" s="116" t="s">
        <v>9016</v>
      </c>
      <c r="B3492" s="116" t="s">
        <v>2118</v>
      </c>
      <c r="C3492" s="115">
        <v>44713</v>
      </c>
      <c r="D3492" s="115">
        <v>44773</v>
      </c>
      <c r="E3492" s="116" t="s">
        <v>6703</v>
      </c>
      <c r="F3492" s="155">
        <v>0</v>
      </c>
      <c r="G3492" s="116" t="s">
        <v>3796</v>
      </c>
      <c r="H3492" s="116" t="s">
        <v>6957</v>
      </c>
      <c r="I3492" s="156" t="s">
        <v>6705</v>
      </c>
    </row>
    <row r="3493" spans="1:9">
      <c r="A3493" s="116" t="s">
        <v>2818</v>
      </c>
      <c r="B3493" s="116" t="s">
        <v>2118</v>
      </c>
      <c r="C3493" s="115">
        <v>44522</v>
      </c>
      <c r="D3493" s="115"/>
      <c r="E3493" s="116" t="s">
        <v>6710</v>
      </c>
      <c r="F3493" s="155">
        <v>0</v>
      </c>
      <c r="G3493" s="116" t="s">
        <v>3763</v>
      </c>
      <c r="H3493" s="116" t="s">
        <v>6897</v>
      </c>
      <c r="I3493" s="116" t="s">
        <v>4677</v>
      </c>
    </row>
    <row r="3494" spans="1:9">
      <c r="A3494" s="116" t="s">
        <v>270</v>
      </c>
      <c r="B3494" s="116" t="s">
        <v>2118</v>
      </c>
      <c r="C3494" s="115">
        <v>44441</v>
      </c>
      <c r="D3494" s="115"/>
      <c r="E3494" s="116" t="s">
        <v>6710</v>
      </c>
      <c r="F3494" s="155">
        <v>0</v>
      </c>
      <c r="G3494" s="116" t="s">
        <v>3796</v>
      </c>
      <c r="H3494" s="116" t="s">
        <v>6716</v>
      </c>
      <c r="I3494" s="116" t="s">
        <v>4677</v>
      </c>
    </row>
    <row r="3495" spans="1:9">
      <c r="A3495" s="116" t="s">
        <v>2364</v>
      </c>
      <c r="B3495" s="116" t="s">
        <v>42</v>
      </c>
      <c r="C3495" s="115">
        <v>44623</v>
      </c>
      <c r="D3495" s="115">
        <v>44637</v>
      </c>
      <c r="E3495" s="116" t="s">
        <v>6712</v>
      </c>
      <c r="F3495" s="155">
        <v>0</v>
      </c>
      <c r="G3495" s="116" t="s">
        <v>3763</v>
      </c>
      <c r="H3495" s="116" t="s">
        <v>6711</v>
      </c>
      <c r="I3495" s="156" t="s">
        <v>6705</v>
      </c>
    </row>
    <row r="3496" spans="1:9">
      <c r="A3496" s="116" t="s">
        <v>9017</v>
      </c>
      <c r="B3496" s="116" t="s">
        <v>42</v>
      </c>
      <c r="C3496" s="115">
        <v>44633</v>
      </c>
      <c r="D3496" s="115">
        <v>44638</v>
      </c>
      <c r="E3496" s="116" t="s">
        <v>6712</v>
      </c>
      <c r="F3496" s="155">
        <v>0</v>
      </c>
      <c r="G3496" s="116" t="s">
        <v>3763</v>
      </c>
      <c r="H3496" s="116" t="s">
        <v>6713</v>
      </c>
      <c r="I3496" s="156" t="s">
        <v>6705</v>
      </c>
    </row>
    <row r="3497" spans="1:9">
      <c r="A3497" s="116" t="s">
        <v>9018</v>
      </c>
      <c r="B3497" s="116" t="s">
        <v>65</v>
      </c>
      <c r="C3497" s="115">
        <v>44684</v>
      </c>
      <c r="D3497" s="115">
        <v>44804</v>
      </c>
      <c r="E3497" s="116" t="s">
        <v>6712</v>
      </c>
      <c r="F3497" s="155">
        <v>0</v>
      </c>
      <c r="G3497" s="116" t="s">
        <v>3763</v>
      </c>
      <c r="H3497" s="116" t="s">
        <v>6791</v>
      </c>
      <c r="I3497" s="156" t="s">
        <v>6705</v>
      </c>
    </row>
    <row r="3498" spans="1:9">
      <c r="A3498" s="116" t="s">
        <v>2378</v>
      </c>
      <c r="B3498" s="116" t="s">
        <v>65</v>
      </c>
      <c r="C3498" s="115">
        <v>44649</v>
      </c>
      <c r="D3498" s="115">
        <v>44742</v>
      </c>
      <c r="E3498" s="116" t="s">
        <v>6712</v>
      </c>
      <c r="F3498" s="155">
        <v>0</v>
      </c>
      <c r="G3498" s="116" t="s">
        <v>3763</v>
      </c>
      <c r="H3498" s="116" t="s">
        <v>6791</v>
      </c>
      <c r="I3498" s="156" t="s">
        <v>6705</v>
      </c>
    </row>
    <row r="3499" spans="1:9">
      <c r="A3499" s="116" t="s">
        <v>9019</v>
      </c>
      <c r="B3499" s="116" t="s">
        <v>42</v>
      </c>
      <c r="C3499" s="115">
        <v>44647</v>
      </c>
      <c r="D3499" s="115">
        <v>44652</v>
      </c>
      <c r="E3499" s="116" t="s">
        <v>4863</v>
      </c>
      <c r="F3499" s="155">
        <v>0</v>
      </c>
      <c r="H3499" s="116" t="s">
        <v>6965</v>
      </c>
      <c r="I3499" s="156" t="s">
        <v>6705</v>
      </c>
    </row>
    <row r="3500" spans="1:9">
      <c r="A3500" s="116" t="s">
        <v>9020</v>
      </c>
      <c r="B3500" s="116" t="s">
        <v>2118</v>
      </c>
      <c r="C3500" s="115">
        <v>44562</v>
      </c>
      <c r="D3500" s="115">
        <v>44926</v>
      </c>
      <c r="E3500" s="116" t="s">
        <v>6712</v>
      </c>
      <c r="F3500" s="155">
        <v>0</v>
      </c>
      <c r="G3500" s="116" t="s">
        <v>3796</v>
      </c>
      <c r="H3500" s="116" t="s">
        <v>6949</v>
      </c>
      <c r="I3500" s="156" t="s">
        <v>6705</v>
      </c>
    </row>
    <row r="3501" spans="1:9">
      <c r="A3501" s="116" t="s">
        <v>9021</v>
      </c>
      <c r="B3501" s="116" t="s">
        <v>65</v>
      </c>
      <c r="C3501" s="115">
        <v>44678</v>
      </c>
      <c r="D3501" s="115">
        <v>44742</v>
      </c>
      <c r="E3501" s="116" t="s">
        <v>6712</v>
      </c>
      <c r="F3501" s="155">
        <v>0</v>
      </c>
      <c r="G3501" s="116" t="s">
        <v>3763</v>
      </c>
      <c r="H3501" s="116" t="s">
        <v>6718</v>
      </c>
      <c r="I3501" s="156" t="s">
        <v>6705</v>
      </c>
    </row>
    <row r="3502" spans="1:9">
      <c r="A3502" s="116" t="s">
        <v>2332</v>
      </c>
      <c r="B3502" s="116" t="s">
        <v>2122</v>
      </c>
      <c r="C3502" s="115">
        <v>44470</v>
      </c>
      <c r="D3502" s="115">
        <v>44651</v>
      </c>
      <c r="E3502" s="116" t="s">
        <v>6710</v>
      </c>
      <c r="F3502" s="155">
        <v>0</v>
      </c>
      <c r="G3502" s="116" t="s">
        <v>3763</v>
      </c>
      <c r="H3502" s="116" t="s">
        <v>6789</v>
      </c>
      <c r="I3502" s="116" t="s">
        <v>4677</v>
      </c>
    </row>
    <row r="3503" spans="1:9">
      <c r="A3503" s="116" t="s">
        <v>1650</v>
      </c>
      <c r="B3503" s="116" t="s">
        <v>2118</v>
      </c>
      <c r="C3503" s="115">
        <v>44287</v>
      </c>
      <c r="D3503" s="115">
        <v>44561</v>
      </c>
      <c r="E3503" s="116" t="s">
        <v>6710</v>
      </c>
      <c r="F3503" s="155">
        <v>0</v>
      </c>
      <c r="G3503" s="116" t="s">
        <v>3763</v>
      </c>
      <c r="H3503" s="116" t="s">
        <v>7058</v>
      </c>
      <c r="I3503" s="156" t="s">
        <v>6705</v>
      </c>
    </row>
    <row r="3504" spans="1:9">
      <c r="A3504" s="116" t="s">
        <v>9022</v>
      </c>
      <c r="B3504" s="116" t="s">
        <v>392</v>
      </c>
      <c r="C3504" s="115">
        <v>43990</v>
      </c>
      <c r="D3504" s="115"/>
      <c r="E3504" s="116" t="s">
        <v>6706</v>
      </c>
      <c r="F3504" s="155">
        <v>0</v>
      </c>
      <c r="G3504" s="116" t="s">
        <v>3429</v>
      </c>
      <c r="H3504" s="116" t="s">
        <v>6707</v>
      </c>
      <c r="I3504" s="116" t="s">
        <v>4677</v>
      </c>
    </row>
    <row r="3505" spans="1:9">
      <c r="A3505" s="116" t="s">
        <v>543</v>
      </c>
      <c r="B3505" s="116" t="s">
        <v>58</v>
      </c>
      <c r="C3505" s="115">
        <v>44096</v>
      </c>
      <c r="D3505" s="115">
        <v>44190</v>
      </c>
      <c r="E3505" s="116" t="s">
        <v>6712</v>
      </c>
      <c r="F3505" s="155">
        <v>0</v>
      </c>
      <c r="G3505" s="116" t="s">
        <v>3456</v>
      </c>
      <c r="H3505" s="116" t="s">
        <v>6982</v>
      </c>
      <c r="I3505" s="116" t="s">
        <v>4677</v>
      </c>
    </row>
    <row r="3506" spans="1:9">
      <c r="A3506" s="116" t="s">
        <v>9023</v>
      </c>
      <c r="C3506" s="115">
        <v>43708</v>
      </c>
      <c r="D3506" s="115"/>
      <c r="E3506" s="116" t="s">
        <v>6710</v>
      </c>
      <c r="F3506" s="155">
        <v>0</v>
      </c>
      <c r="G3506" s="116" t="s">
        <v>3456</v>
      </c>
      <c r="H3506" s="116" t="s">
        <v>7060</v>
      </c>
      <c r="I3506" s="116" t="s">
        <v>4677</v>
      </c>
    </row>
    <row r="3507" spans="1:9">
      <c r="A3507" s="116" t="s">
        <v>9024</v>
      </c>
      <c r="C3507" s="115">
        <v>43708</v>
      </c>
      <c r="D3507" s="115"/>
      <c r="E3507" s="116" t="s">
        <v>6710</v>
      </c>
      <c r="F3507" s="155">
        <v>0</v>
      </c>
      <c r="G3507" s="116" t="s">
        <v>3456</v>
      </c>
      <c r="H3507" s="116" t="s">
        <v>7060</v>
      </c>
      <c r="I3507" s="116" t="s">
        <v>4677</v>
      </c>
    </row>
    <row r="3508" spans="1:9">
      <c r="A3508" s="116" t="s">
        <v>9025</v>
      </c>
      <c r="C3508" s="115">
        <v>43708</v>
      </c>
      <c r="D3508" s="115"/>
      <c r="E3508" s="116" t="s">
        <v>6710</v>
      </c>
      <c r="F3508" s="155">
        <v>0</v>
      </c>
      <c r="G3508" s="116" t="s">
        <v>3456</v>
      </c>
      <c r="H3508" s="116" t="s">
        <v>7060</v>
      </c>
      <c r="I3508" s="116" t="s">
        <v>4677</v>
      </c>
    </row>
    <row r="3509" spans="1:9">
      <c r="A3509" s="116" t="s">
        <v>1046</v>
      </c>
      <c r="B3509" s="116" t="s">
        <v>8145</v>
      </c>
      <c r="C3509" s="115">
        <v>44175</v>
      </c>
      <c r="D3509" s="115"/>
      <c r="E3509" s="116" t="s">
        <v>6710</v>
      </c>
      <c r="F3509" s="155">
        <v>0</v>
      </c>
      <c r="G3509" s="116" t="s">
        <v>3456</v>
      </c>
      <c r="H3509" s="116" t="s">
        <v>6982</v>
      </c>
      <c r="I3509" s="116" t="s">
        <v>4677</v>
      </c>
    </row>
    <row r="3510" spans="1:9">
      <c r="A3510" s="116" t="s">
        <v>9026</v>
      </c>
      <c r="C3510" s="115">
        <v>43708</v>
      </c>
      <c r="D3510" s="115"/>
      <c r="E3510" s="116" t="s">
        <v>6710</v>
      </c>
      <c r="F3510" s="155">
        <v>0</v>
      </c>
      <c r="G3510" s="116" t="s">
        <v>3456</v>
      </c>
      <c r="H3510" s="116" t="s">
        <v>6995</v>
      </c>
      <c r="I3510" s="116" t="s">
        <v>4677</v>
      </c>
    </row>
    <row r="3511" spans="1:9">
      <c r="A3511" s="116" t="s">
        <v>9027</v>
      </c>
      <c r="C3511" s="115">
        <v>43708</v>
      </c>
      <c r="D3511" s="115"/>
      <c r="E3511" s="116" t="s">
        <v>6710</v>
      </c>
      <c r="F3511" s="155">
        <v>0</v>
      </c>
      <c r="G3511" s="116" t="s">
        <v>3456</v>
      </c>
      <c r="H3511" s="116" t="s">
        <v>6707</v>
      </c>
      <c r="I3511" s="116" t="s">
        <v>4677</v>
      </c>
    </row>
    <row r="3512" spans="1:9">
      <c r="A3512" s="116" t="s">
        <v>9028</v>
      </c>
      <c r="C3512" s="115">
        <v>43708</v>
      </c>
      <c r="D3512" s="115"/>
      <c r="E3512" s="116" t="s">
        <v>6710</v>
      </c>
      <c r="F3512" s="155">
        <v>0</v>
      </c>
      <c r="G3512" s="116" t="s">
        <v>3456</v>
      </c>
      <c r="H3512" s="116" t="s">
        <v>6707</v>
      </c>
      <c r="I3512" s="116" t="s">
        <v>4677</v>
      </c>
    </row>
    <row r="3513" spans="1:9">
      <c r="A3513" s="116" t="s">
        <v>9029</v>
      </c>
      <c r="C3513" s="115">
        <v>43708</v>
      </c>
      <c r="D3513" s="115"/>
      <c r="E3513" s="116" t="s">
        <v>6710</v>
      </c>
      <c r="F3513" s="155">
        <v>0</v>
      </c>
      <c r="G3513" s="116" t="s">
        <v>3456</v>
      </c>
      <c r="H3513" s="116" t="s">
        <v>7134</v>
      </c>
      <c r="I3513" s="116" t="s">
        <v>4677</v>
      </c>
    </row>
    <row r="3514" spans="1:9">
      <c r="A3514" s="116" t="s">
        <v>9030</v>
      </c>
      <c r="C3514" s="115">
        <v>43708</v>
      </c>
      <c r="D3514" s="115"/>
      <c r="E3514" s="116" t="s">
        <v>6710</v>
      </c>
      <c r="F3514" s="155">
        <v>0</v>
      </c>
      <c r="G3514" s="116" t="s">
        <v>3456</v>
      </c>
      <c r="H3514" s="116" t="s">
        <v>6707</v>
      </c>
      <c r="I3514" s="116" t="s">
        <v>4677</v>
      </c>
    </row>
    <row r="3515" spans="1:9">
      <c r="A3515" s="116" t="s">
        <v>9031</v>
      </c>
      <c r="B3515" s="116" t="s">
        <v>99</v>
      </c>
      <c r="C3515" s="115">
        <v>43819</v>
      </c>
      <c r="D3515" s="115"/>
      <c r="E3515" s="116" t="s">
        <v>6710</v>
      </c>
      <c r="F3515" s="155">
        <v>0</v>
      </c>
      <c r="G3515" s="116" t="s">
        <v>3456</v>
      </c>
      <c r="H3515" s="116" t="s">
        <v>6709</v>
      </c>
      <c r="I3515" s="116" t="s">
        <v>4677</v>
      </c>
    </row>
    <row r="3516" spans="1:9">
      <c r="A3516" s="116" t="s">
        <v>9032</v>
      </c>
      <c r="C3516" s="115">
        <v>43708</v>
      </c>
      <c r="D3516" s="115"/>
      <c r="E3516" s="116" t="s">
        <v>6710</v>
      </c>
      <c r="F3516" s="155">
        <v>0</v>
      </c>
      <c r="G3516" s="116" t="s">
        <v>3456</v>
      </c>
      <c r="H3516" s="116" t="s">
        <v>6707</v>
      </c>
      <c r="I3516" s="116" t="s">
        <v>4677</v>
      </c>
    </row>
    <row r="3517" spans="1:9">
      <c r="A3517" s="116" t="s">
        <v>13</v>
      </c>
      <c r="B3517" s="116" t="s">
        <v>1756</v>
      </c>
      <c r="C3517" s="115">
        <v>43708</v>
      </c>
      <c r="D3517" s="115"/>
      <c r="E3517" s="116" t="s">
        <v>6710</v>
      </c>
      <c r="F3517" s="155">
        <v>0</v>
      </c>
      <c r="G3517" s="116" t="s">
        <v>3763</v>
      </c>
      <c r="H3517" s="116" t="s">
        <v>6944</v>
      </c>
      <c r="I3517" s="116" t="s">
        <v>4677</v>
      </c>
    </row>
    <row r="3518" spans="1:9">
      <c r="A3518" s="116" t="s">
        <v>13</v>
      </c>
      <c r="B3518" s="116" t="s">
        <v>1756</v>
      </c>
      <c r="C3518" s="115">
        <v>43708</v>
      </c>
      <c r="D3518" s="115"/>
      <c r="E3518" s="116" t="s">
        <v>6710</v>
      </c>
      <c r="F3518" s="155">
        <v>0</v>
      </c>
      <c r="G3518" s="116" t="s">
        <v>3564</v>
      </c>
      <c r="H3518" s="116" t="s">
        <v>6944</v>
      </c>
      <c r="I3518" s="116" t="s">
        <v>4677</v>
      </c>
    </row>
    <row r="3519" spans="1:9">
      <c r="A3519" s="116" t="s">
        <v>1404</v>
      </c>
      <c r="C3519" s="115">
        <v>43708</v>
      </c>
      <c r="D3519" s="115"/>
      <c r="E3519" s="116" t="s">
        <v>6710</v>
      </c>
      <c r="F3519" s="155">
        <v>0</v>
      </c>
      <c r="G3519" s="116" t="s">
        <v>3773</v>
      </c>
      <c r="H3519" s="116" t="s">
        <v>6935</v>
      </c>
      <c r="I3519" s="116" t="s">
        <v>4677</v>
      </c>
    </row>
    <row r="3520" spans="1:9">
      <c r="A3520" s="116" t="s">
        <v>1404</v>
      </c>
      <c r="C3520" s="115">
        <v>43708</v>
      </c>
      <c r="D3520" s="115"/>
      <c r="E3520" s="116" t="s">
        <v>6710</v>
      </c>
      <c r="F3520" s="155">
        <v>0</v>
      </c>
      <c r="G3520" s="116" t="s">
        <v>3638</v>
      </c>
      <c r="H3520" s="116" t="s">
        <v>6935</v>
      </c>
      <c r="I3520" s="116" t="s">
        <v>4677</v>
      </c>
    </row>
    <row r="3521" spans="1:9">
      <c r="A3521" s="116" t="s">
        <v>1404</v>
      </c>
      <c r="C3521" s="115">
        <v>43708</v>
      </c>
      <c r="D3521" s="115"/>
      <c r="E3521" s="116" t="s">
        <v>6710</v>
      </c>
      <c r="F3521" s="155">
        <v>0</v>
      </c>
      <c r="G3521" s="116" t="s">
        <v>3763</v>
      </c>
      <c r="H3521" s="116" t="s">
        <v>6935</v>
      </c>
      <c r="I3521" s="116" t="s">
        <v>4677</v>
      </c>
    </row>
    <row r="3522" spans="1:9">
      <c r="A3522" s="116" t="s">
        <v>1404</v>
      </c>
      <c r="C3522" s="115">
        <v>43708</v>
      </c>
      <c r="D3522" s="115"/>
      <c r="E3522" s="116" t="s">
        <v>6710</v>
      </c>
      <c r="F3522" s="155">
        <v>0</v>
      </c>
      <c r="G3522" s="116" t="s">
        <v>3694</v>
      </c>
      <c r="H3522" s="116" t="s">
        <v>6935</v>
      </c>
      <c r="I3522" s="116" t="s">
        <v>4677</v>
      </c>
    </row>
    <row r="3523" spans="1:9">
      <c r="A3523" s="116" t="s">
        <v>866</v>
      </c>
      <c r="B3523" s="116" t="s">
        <v>61</v>
      </c>
      <c r="C3523" s="115">
        <v>44354</v>
      </c>
      <c r="D3523" s="115">
        <v>44439</v>
      </c>
      <c r="E3523" s="116" t="s">
        <v>6706</v>
      </c>
      <c r="F3523" s="155">
        <v>0</v>
      </c>
      <c r="G3523" s="116" t="s">
        <v>3456</v>
      </c>
      <c r="H3523" s="116" t="s">
        <v>6965</v>
      </c>
      <c r="I3523" s="116" t="s">
        <v>4677</v>
      </c>
    </row>
    <row r="3524" spans="1:9">
      <c r="A3524" s="116" t="s">
        <v>981</v>
      </c>
      <c r="B3524" s="116" t="s">
        <v>61</v>
      </c>
      <c r="C3524" s="115">
        <v>44398</v>
      </c>
      <c r="D3524" s="115"/>
      <c r="E3524" s="116" t="s">
        <v>6811</v>
      </c>
      <c r="F3524" s="155">
        <v>0</v>
      </c>
      <c r="G3524" s="116" t="s">
        <v>3456</v>
      </c>
      <c r="H3524" s="116" t="s">
        <v>6882</v>
      </c>
      <c r="I3524" s="116" t="s">
        <v>4677</v>
      </c>
    </row>
    <row r="3525" spans="1:9">
      <c r="A3525" s="116" t="s">
        <v>1391</v>
      </c>
      <c r="B3525" s="116" t="s">
        <v>7258</v>
      </c>
      <c r="C3525" s="115">
        <v>44197</v>
      </c>
      <c r="D3525" s="115">
        <v>44561</v>
      </c>
      <c r="E3525" s="116" t="s">
        <v>6710</v>
      </c>
      <c r="F3525" s="155">
        <v>0</v>
      </c>
      <c r="G3525" s="116" t="s">
        <v>3441</v>
      </c>
      <c r="H3525" s="116" t="s">
        <v>6949</v>
      </c>
      <c r="I3525" s="116" t="s">
        <v>4677</v>
      </c>
    </row>
    <row r="3526" spans="1:9">
      <c r="A3526" s="116" t="s">
        <v>9033</v>
      </c>
      <c r="B3526" s="116" t="s">
        <v>61</v>
      </c>
      <c r="C3526" s="115">
        <v>44391</v>
      </c>
      <c r="D3526" s="115"/>
      <c r="E3526" s="116" t="s">
        <v>6811</v>
      </c>
      <c r="F3526" s="155">
        <v>0</v>
      </c>
      <c r="G3526" s="116" t="s">
        <v>9034</v>
      </c>
      <c r="H3526" s="116" t="s">
        <v>6882</v>
      </c>
      <c r="I3526" s="116" t="s">
        <v>4677</v>
      </c>
    </row>
    <row r="3527" spans="1:9">
      <c r="A3527" s="116" t="s">
        <v>9035</v>
      </c>
      <c r="B3527" s="116" t="s">
        <v>88</v>
      </c>
      <c r="C3527" s="115">
        <v>44197</v>
      </c>
      <c r="D3527" s="115">
        <v>44561</v>
      </c>
      <c r="E3527" s="116" t="s">
        <v>6883</v>
      </c>
      <c r="F3527" s="155">
        <v>0</v>
      </c>
      <c r="G3527" s="116" t="s">
        <v>3456</v>
      </c>
      <c r="H3527" s="116" t="s">
        <v>6956</v>
      </c>
      <c r="I3527" s="116" t="s">
        <v>4677</v>
      </c>
    </row>
    <row r="3528" spans="1:9">
      <c r="A3528" s="116" t="s">
        <v>706</v>
      </c>
      <c r="B3528" s="116" t="s">
        <v>88</v>
      </c>
      <c r="C3528" s="115">
        <v>44197</v>
      </c>
      <c r="D3528" s="115">
        <v>44561</v>
      </c>
      <c r="E3528" s="116" t="s">
        <v>6710</v>
      </c>
      <c r="F3528" s="155">
        <v>0</v>
      </c>
      <c r="G3528" s="116" t="s">
        <v>3456</v>
      </c>
      <c r="H3528" s="116" t="s">
        <v>6957</v>
      </c>
      <c r="I3528" s="116" t="s">
        <v>4677</v>
      </c>
    </row>
    <row r="3529" spans="1:9">
      <c r="A3529" s="116" t="s">
        <v>1562</v>
      </c>
      <c r="B3529" s="116" t="s">
        <v>61</v>
      </c>
      <c r="C3529" s="115">
        <v>44291</v>
      </c>
      <c r="D3529" s="115">
        <v>44407</v>
      </c>
      <c r="E3529" s="116" t="s">
        <v>6706</v>
      </c>
      <c r="F3529" s="155">
        <v>0</v>
      </c>
      <c r="G3529" s="116" t="s">
        <v>3441</v>
      </c>
      <c r="H3529" s="116" t="s">
        <v>7095</v>
      </c>
      <c r="I3529" s="116" t="s">
        <v>4677</v>
      </c>
    </row>
    <row r="3530" spans="1:9">
      <c r="A3530" s="116" t="s">
        <v>936</v>
      </c>
      <c r="B3530" s="116" t="s">
        <v>61</v>
      </c>
      <c r="C3530" s="115">
        <v>44291</v>
      </c>
      <c r="D3530" s="115">
        <v>44377</v>
      </c>
      <c r="E3530" s="116" t="s">
        <v>6706</v>
      </c>
      <c r="F3530" s="155">
        <v>0</v>
      </c>
      <c r="G3530" s="116" t="s">
        <v>3456</v>
      </c>
      <c r="H3530" s="116" t="s">
        <v>7343</v>
      </c>
      <c r="I3530" s="116" t="s">
        <v>4677</v>
      </c>
    </row>
    <row r="3531" spans="1:9">
      <c r="A3531" s="116" t="s">
        <v>579</v>
      </c>
      <c r="B3531" s="116" t="s">
        <v>61</v>
      </c>
      <c r="C3531" s="115">
        <v>44390</v>
      </c>
      <c r="D3531" s="115">
        <v>44407</v>
      </c>
      <c r="E3531" s="116" t="s">
        <v>6811</v>
      </c>
      <c r="F3531" s="155">
        <v>0</v>
      </c>
      <c r="G3531" s="116" t="s">
        <v>3456</v>
      </c>
      <c r="H3531" s="116" t="s">
        <v>6721</v>
      </c>
      <c r="I3531" s="116" t="s">
        <v>4677</v>
      </c>
    </row>
    <row r="3532" spans="1:9">
      <c r="A3532" s="116" t="s">
        <v>1392</v>
      </c>
      <c r="B3532" s="116" t="s">
        <v>7258</v>
      </c>
      <c r="C3532" s="115">
        <v>44197</v>
      </c>
      <c r="D3532" s="115">
        <v>44561</v>
      </c>
      <c r="E3532" s="116" t="s">
        <v>6710</v>
      </c>
      <c r="F3532" s="155">
        <v>0</v>
      </c>
      <c r="G3532" s="116" t="s">
        <v>3441</v>
      </c>
      <c r="H3532" s="116" t="s">
        <v>6949</v>
      </c>
      <c r="I3532" s="116" t="s">
        <v>4677</v>
      </c>
    </row>
    <row r="3533" spans="1:9">
      <c r="A3533" s="116" t="s">
        <v>9036</v>
      </c>
      <c r="B3533" s="116" t="s">
        <v>7258</v>
      </c>
      <c r="C3533" s="115">
        <v>44197</v>
      </c>
      <c r="D3533" s="115">
        <v>44561</v>
      </c>
      <c r="E3533" s="116" t="s">
        <v>6710</v>
      </c>
      <c r="F3533" s="155">
        <v>0</v>
      </c>
      <c r="G3533" s="116" t="s">
        <v>3441</v>
      </c>
      <c r="H3533" s="116" t="s">
        <v>6949</v>
      </c>
      <c r="I3533" s="116" t="s">
        <v>4677</v>
      </c>
    </row>
    <row r="3534" spans="1:9">
      <c r="A3534" s="116" t="s">
        <v>982</v>
      </c>
      <c r="B3534" s="116" t="s">
        <v>61</v>
      </c>
      <c r="C3534" s="115">
        <v>44433</v>
      </c>
      <c r="D3534" s="115">
        <v>44469</v>
      </c>
      <c r="E3534" s="116" t="s">
        <v>6710</v>
      </c>
      <c r="F3534" s="155">
        <v>0</v>
      </c>
      <c r="G3534" s="116" t="s">
        <v>3456</v>
      </c>
      <c r="H3534" s="116" t="s">
        <v>6713</v>
      </c>
      <c r="I3534" s="116" t="s">
        <v>4677</v>
      </c>
    </row>
    <row r="3535" spans="1:9">
      <c r="A3535" s="116" t="s">
        <v>9037</v>
      </c>
      <c r="B3535" s="116" t="s">
        <v>61</v>
      </c>
      <c r="C3535" s="115">
        <v>44319</v>
      </c>
      <c r="D3535" s="115">
        <v>44439</v>
      </c>
      <c r="E3535" s="116" t="s">
        <v>6703</v>
      </c>
      <c r="F3535" s="155">
        <v>0</v>
      </c>
      <c r="G3535" s="116" t="s">
        <v>3456</v>
      </c>
      <c r="H3535" s="116" t="s">
        <v>7003</v>
      </c>
      <c r="I3535" s="116" t="s">
        <v>4677</v>
      </c>
    </row>
    <row r="3536" spans="1:9">
      <c r="A3536" s="116" t="s">
        <v>9038</v>
      </c>
      <c r="B3536" s="116" t="s">
        <v>61</v>
      </c>
      <c r="C3536" s="115">
        <v>44652</v>
      </c>
      <c r="D3536" s="115">
        <v>44680</v>
      </c>
      <c r="E3536" s="116" t="s">
        <v>6703</v>
      </c>
      <c r="F3536" s="155">
        <v>0</v>
      </c>
      <c r="G3536" s="116" t="s">
        <v>3441</v>
      </c>
      <c r="H3536" s="116" t="s">
        <v>9039</v>
      </c>
      <c r="I3536" s="156" t="s">
        <v>6705</v>
      </c>
    </row>
    <row r="3537" spans="1:9">
      <c r="A3537" s="116" t="s">
        <v>9040</v>
      </c>
      <c r="B3537" s="116" t="s">
        <v>61</v>
      </c>
      <c r="C3537" s="115">
        <v>44621</v>
      </c>
      <c r="D3537" s="115">
        <v>44651</v>
      </c>
      <c r="E3537" s="116" t="s">
        <v>6712</v>
      </c>
      <c r="F3537" s="155">
        <v>0</v>
      </c>
      <c r="G3537" s="116" t="s">
        <v>3456</v>
      </c>
      <c r="H3537" s="116" t="s">
        <v>7213</v>
      </c>
      <c r="I3537" s="156" t="s">
        <v>6705</v>
      </c>
    </row>
    <row r="3538" spans="1:9">
      <c r="A3538" s="116" t="s">
        <v>9041</v>
      </c>
      <c r="B3538" s="116" t="s">
        <v>61</v>
      </c>
      <c r="C3538" s="115">
        <v>44627</v>
      </c>
      <c r="D3538" s="115">
        <v>44651</v>
      </c>
      <c r="E3538" s="116" t="s">
        <v>6712</v>
      </c>
      <c r="F3538" s="155">
        <v>0</v>
      </c>
      <c r="G3538" s="116" t="s">
        <v>3456</v>
      </c>
      <c r="H3538" s="116" t="s">
        <v>6965</v>
      </c>
      <c r="I3538" s="156" t="s">
        <v>6705</v>
      </c>
    </row>
    <row r="3539" spans="1:9">
      <c r="A3539" s="116" t="s">
        <v>9042</v>
      </c>
      <c r="B3539" s="116" t="s">
        <v>61</v>
      </c>
      <c r="C3539" s="115">
        <v>44602</v>
      </c>
      <c r="D3539" s="115">
        <v>44634</v>
      </c>
      <c r="E3539" s="116" t="s">
        <v>6712</v>
      </c>
      <c r="F3539" s="155">
        <v>0</v>
      </c>
      <c r="G3539" s="116" t="s">
        <v>3456</v>
      </c>
      <c r="H3539" s="116" t="s">
        <v>6722</v>
      </c>
      <c r="I3539" s="156" t="s">
        <v>6705</v>
      </c>
    </row>
    <row r="3540" spans="1:9">
      <c r="A3540" s="116" t="s">
        <v>9043</v>
      </c>
      <c r="B3540" s="116" t="s">
        <v>61</v>
      </c>
      <c r="C3540" s="115">
        <v>44627</v>
      </c>
      <c r="D3540" s="115">
        <v>44657</v>
      </c>
      <c r="E3540" s="116" t="s">
        <v>6712</v>
      </c>
      <c r="F3540" s="155">
        <v>0</v>
      </c>
      <c r="G3540" s="116" t="s">
        <v>3456</v>
      </c>
      <c r="H3540" s="116" t="s">
        <v>6965</v>
      </c>
      <c r="I3540" s="156" t="s">
        <v>6705</v>
      </c>
    </row>
    <row r="3541" spans="1:9">
      <c r="A3541" s="116" t="s">
        <v>2161</v>
      </c>
      <c r="B3541" s="116" t="s">
        <v>2852</v>
      </c>
      <c r="C3541" s="115">
        <v>44562</v>
      </c>
      <c r="D3541" s="115">
        <v>44926</v>
      </c>
      <c r="E3541" s="116" t="s">
        <v>6710</v>
      </c>
      <c r="F3541" s="155">
        <v>0</v>
      </c>
      <c r="G3541" s="116" t="s">
        <v>3456</v>
      </c>
      <c r="H3541" s="116" t="s">
        <v>6957</v>
      </c>
      <c r="I3541" s="156" t="s">
        <v>6705</v>
      </c>
    </row>
    <row r="3542" spans="1:9">
      <c r="A3542" s="116" t="s">
        <v>9044</v>
      </c>
      <c r="B3542" s="116" t="s">
        <v>61</v>
      </c>
      <c r="C3542" s="115">
        <v>44562</v>
      </c>
      <c r="D3542" s="115">
        <v>44926</v>
      </c>
      <c r="E3542" s="116" t="s">
        <v>6953</v>
      </c>
      <c r="F3542" s="155">
        <v>0</v>
      </c>
      <c r="G3542" s="116" t="s">
        <v>3441</v>
      </c>
      <c r="H3542" s="116" t="s">
        <v>6949</v>
      </c>
      <c r="I3542" s="156" t="s">
        <v>6705</v>
      </c>
    </row>
    <row r="3543" spans="1:9">
      <c r="A3543" s="116" t="s">
        <v>9045</v>
      </c>
      <c r="B3543" s="116" t="s">
        <v>61</v>
      </c>
      <c r="C3543" s="115">
        <v>44621</v>
      </c>
      <c r="D3543" s="115">
        <v>44641</v>
      </c>
      <c r="E3543" s="116" t="s">
        <v>6712</v>
      </c>
      <c r="F3543" s="155">
        <v>0</v>
      </c>
      <c r="G3543" s="116" t="s">
        <v>3441</v>
      </c>
      <c r="H3543" s="116" t="s">
        <v>7056</v>
      </c>
      <c r="I3543" s="156" t="s">
        <v>6705</v>
      </c>
    </row>
    <row r="3544" spans="1:9">
      <c r="A3544" s="116" t="s">
        <v>9046</v>
      </c>
      <c r="B3544" s="116" t="s">
        <v>61</v>
      </c>
      <c r="C3544" s="115">
        <v>44643</v>
      </c>
      <c r="D3544" s="115">
        <v>44742</v>
      </c>
      <c r="E3544" s="116" t="s">
        <v>6703</v>
      </c>
      <c r="F3544" s="155">
        <v>0</v>
      </c>
      <c r="G3544" s="116" t="s">
        <v>3694</v>
      </c>
      <c r="H3544" s="116" t="s">
        <v>7069</v>
      </c>
      <c r="I3544" s="156" t="s">
        <v>6705</v>
      </c>
    </row>
    <row r="3545" spans="1:9">
      <c r="A3545" s="116" t="s">
        <v>9047</v>
      </c>
      <c r="B3545" s="116" t="s">
        <v>2184</v>
      </c>
      <c r="C3545" s="115">
        <v>44682</v>
      </c>
      <c r="D3545" s="115">
        <v>44804</v>
      </c>
      <c r="E3545" s="116" t="s">
        <v>6710</v>
      </c>
      <c r="F3545" s="155">
        <v>0</v>
      </c>
      <c r="G3545" s="116" t="s">
        <v>3694</v>
      </c>
      <c r="H3545" s="116" t="s">
        <v>7157</v>
      </c>
      <c r="I3545" s="156" t="s">
        <v>6705</v>
      </c>
    </row>
    <row r="3546" spans="1:9">
      <c r="A3546" s="116" t="s">
        <v>9047</v>
      </c>
      <c r="B3546" s="116" t="s">
        <v>2184</v>
      </c>
      <c r="C3546" s="115">
        <v>44682</v>
      </c>
      <c r="D3546" s="115">
        <v>44804</v>
      </c>
      <c r="E3546" s="116" t="s">
        <v>6706</v>
      </c>
      <c r="F3546" s="155">
        <v>0</v>
      </c>
      <c r="G3546" s="116" t="s">
        <v>3694</v>
      </c>
      <c r="H3546" s="116" t="s">
        <v>7157</v>
      </c>
      <c r="I3546" s="156" t="s">
        <v>6705</v>
      </c>
    </row>
    <row r="3547" spans="1:9">
      <c r="A3547" s="116" t="s">
        <v>2452</v>
      </c>
      <c r="B3547" s="116" t="s">
        <v>954</v>
      </c>
      <c r="C3547" s="115">
        <v>44621</v>
      </c>
      <c r="D3547" s="115">
        <v>44926</v>
      </c>
      <c r="E3547" s="116" t="s">
        <v>6706</v>
      </c>
      <c r="F3547" s="155">
        <v>0</v>
      </c>
      <c r="G3547" s="116" t="s">
        <v>3456</v>
      </c>
      <c r="H3547" s="116" t="s">
        <v>6906</v>
      </c>
      <c r="I3547" s="116" t="s">
        <v>4677</v>
      </c>
    </row>
    <row r="3548" spans="1:9">
      <c r="A3548" s="116" t="s">
        <v>9048</v>
      </c>
      <c r="C3548" s="115">
        <v>43708</v>
      </c>
      <c r="D3548" s="115"/>
      <c r="E3548" s="116" t="s">
        <v>6710</v>
      </c>
      <c r="F3548" s="155">
        <v>0</v>
      </c>
      <c r="G3548" s="116" t="s">
        <v>3456</v>
      </c>
      <c r="H3548" s="116" t="s">
        <v>6982</v>
      </c>
      <c r="I3548" s="116" t="s">
        <v>4677</v>
      </c>
    </row>
    <row r="3549" spans="1:9">
      <c r="A3549" s="116" t="s">
        <v>1555</v>
      </c>
      <c r="B3549" s="116" t="s">
        <v>61</v>
      </c>
      <c r="C3549" s="115">
        <v>44301</v>
      </c>
      <c r="D3549" s="115">
        <v>44347</v>
      </c>
      <c r="E3549" s="116" t="s">
        <v>6712</v>
      </c>
      <c r="F3549" s="155">
        <v>0</v>
      </c>
      <c r="G3549" s="116" t="s">
        <v>3456</v>
      </c>
      <c r="H3549" s="116" t="s">
        <v>6722</v>
      </c>
      <c r="I3549" s="116" t="s">
        <v>4677</v>
      </c>
    </row>
    <row r="3550" spans="1:9">
      <c r="A3550" s="116" t="s">
        <v>1548</v>
      </c>
      <c r="B3550" s="116" t="s">
        <v>61</v>
      </c>
      <c r="C3550" s="115">
        <v>44312</v>
      </c>
      <c r="D3550" s="115">
        <v>44347</v>
      </c>
      <c r="E3550" s="116" t="s">
        <v>6706</v>
      </c>
      <c r="F3550" s="155">
        <v>0</v>
      </c>
      <c r="G3550" s="116" t="s">
        <v>3456</v>
      </c>
      <c r="H3550" s="116" t="s">
        <v>7418</v>
      </c>
      <c r="I3550" s="116" t="s">
        <v>4677</v>
      </c>
    </row>
    <row r="3551" spans="1:9">
      <c r="A3551" s="116" t="s">
        <v>9049</v>
      </c>
      <c r="C3551" s="115">
        <v>43708</v>
      </c>
      <c r="D3551" s="115"/>
      <c r="E3551" s="116" t="s">
        <v>6710</v>
      </c>
      <c r="F3551" s="155">
        <v>0</v>
      </c>
      <c r="G3551" s="116" t="s">
        <v>3456</v>
      </c>
      <c r="H3551" s="116" t="s">
        <v>6982</v>
      </c>
      <c r="I3551" s="116" t="s">
        <v>4677</v>
      </c>
    </row>
    <row r="3552" spans="1:9">
      <c r="A3552" s="116" t="s">
        <v>9049</v>
      </c>
      <c r="C3552" s="115">
        <v>43708</v>
      </c>
      <c r="D3552" s="115"/>
      <c r="E3552" s="116" t="s">
        <v>6710</v>
      </c>
      <c r="F3552" s="155">
        <v>0</v>
      </c>
      <c r="G3552" s="116" t="s">
        <v>3456</v>
      </c>
      <c r="H3552" s="116" t="s">
        <v>6982</v>
      </c>
      <c r="I3552" s="116" t="s">
        <v>4677</v>
      </c>
    </row>
    <row r="3553" spans="1:9">
      <c r="A3553" s="116" t="s">
        <v>9050</v>
      </c>
      <c r="C3553" s="115">
        <v>43708</v>
      </c>
      <c r="D3553" s="115"/>
      <c r="E3553" s="116" t="s">
        <v>6710</v>
      </c>
      <c r="F3553" s="155">
        <v>0</v>
      </c>
      <c r="G3553" s="116" t="s">
        <v>3456</v>
      </c>
      <c r="H3553" s="116" t="s">
        <v>6982</v>
      </c>
      <c r="I3553" s="116" t="s">
        <v>4677</v>
      </c>
    </row>
    <row r="3554" spans="1:9">
      <c r="A3554" s="116" t="s">
        <v>9051</v>
      </c>
      <c r="C3554" s="115">
        <v>43708</v>
      </c>
      <c r="D3554" s="115"/>
      <c r="E3554" s="116" t="s">
        <v>6710</v>
      </c>
      <c r="F3554" s="155">
        <v>0</v>
      </c>
      <c r="G3554" s="116" t="s">
        <v>3456</v>
      </c>
      <c r="H3554" s="116" t="s">
        <v>6982</v>
      </c>
      <c r="I3554" s="116" t="s">
        <v>4677</v>
      </c>
    </row>
    <row r="3555" spans="1:9">
      <c r="A3555" s="116" t="s">
        <v>9052</v>
      </c>
      <c r="C3555" s="115">
        <v>43708</v>
      </c>
      <c r="D3555" s="115"/>
      <c r="E3555" s="116" t="s">
        <v>6710</v>
      </c>
      <c r="F3555" s="155">
        <v>0</v>
      </c>
      <c r="G3555" s="116" t="s">
        <v>3456</v>
      </c>
      <c r="H3555" s="116" t="s">
        <v>6982</v>
      </c>
      <c r="I3555" s="116" t="s">
        <v>4677</v>
      </c>
    </row>
    <row r="3556" spans="1:9">
      <c r="A3556" s="116" t="s">
        <v>9053</v>
      </c>
      <c r="B3556" s="116" t="s">
        <v>1054</v>
      </c>
      <c r="C3556" s="115">
        <v>43767</v>
      </c>
      <c r="D3556" s="115"/>
      <c r="E3556" s="116" t="s">
        <v>6706</v>
      </c>
      <c r="F3556" s="155">
        <v>0</v>
      </c>
      <c r="G3556" s="116" t="s">
        <v>3456</v>
      </c>
      <c r="H3556" s="116" t="s">
        <v>6708</v>
      </c>
      <c r="I3556" s="116" t="s">
        <v>4677</v>
      </c>
    </row>
    <row r="3557" spans="1:9">
      <c r="A3557" s="116" t="s">
        <v>604</v>
      </c>
      <c r="B3557" s="116" t="s">
        <v>1947</v>
      </c>
      <c r="C3557" s="115">
        <v>43732</v>
      </c>
      <c r="D3557" s="115"/>
      <c r="E3557" s="116" t="s">
        <v>6706</v>
      </c>
      <c r="F3557" s="155">
        <v>0</v>
      </c>
      <c r="G3557" s="116" t="s">
        <v>3441</v>
      </c>
      <c r="H3557" s="116" t="s">
        <v>6942</v>
      </c>
      <c r="I3557" s="116" t="s">
        <v>4677</v>
      </c>
    </row>
    <row r="3558" spans="1:9">
      <c r="A3558" s="116" t="s">
        <v>9054</v>
      </c>
      <c r="B3558" s="116" t="s">
        <v>2118</v>
      </c>
      <c r="C3558" s="115">
        <v>44197</v>
      </c>
      <c r="D3558" s="115">
        <v>44561</v>
      </c>
      <c r="E3558" s="116" t="s">
        <v>6710</v>
      </c>
      <c r="F3558" s="155">
        <v>0</v>
      </c>
      <c r="G3558" s="116" t="s">
        <v>8263</v>
      </c>
      <c r="H3558" s="116" t="s">
        <v>6946</v>
      </c>
      <c r="I3558" s="116" t="s">
        <v>4677</v>
      </c>
    </row>
    <row r="3559" spans="1:9">
      <c r="A3559" s="116" t="s">
        <v>9055</v>
      </c>
      <c r="B3559" s="116" t="s">
        <v>2118</v>
      </c>
      <c r="C3559" s="115">
        <v>44317</v>
      </c>
      <c r="D3559" s="115">
        <v>44377</v>
      </c>
      <c r="E3559" s="116" t="s">
        <v>6710</v>
      </c>
      <c r="F3559" s="155">
        <v>0</v>
      </c>
      <c r="G3559" s="116" t="s">
        <v>8263</v>
      </c>
      <c r="H3559" s="116" t="s">
        <v>7092</v>
      </c>
      <c r="I3559" s="116" t="s">
        <v>4677</v>
      </c>
    </row>
    <row r="3560" spans="1:9">
      <c r="A3560" s="116" t="s">
        <v>9056</v>
      </c>
      <c r="B3560" s="116" t="s">
        <v>88</v>
      </c>
      <c r="C3560" s="115">
        <v>44197</v>
      </c>
      <c r="D3560" s="115">
        <v>44561</v>
      </c>
      <c r="E3560" s="116" t="s">
        <v>6710</v>
      </c>
      <c r="F3560" s="155">
        <v>0</v>
      </c>
      <c r="G3560" s="116" t="s">
        <v>8263</v>
      </c>
      <c r="H3560" s="116" t="s">
        <v>7112</v>
      </c>
      <c r="I3560" s="116" t="s">
        <v>4677</v>
      </c>
    </row>
    <row r="3561" spans="1:9">
      <c r="A3561" s="116" t="s">
        <v>9057</v>
      </c>
      <c r="B3561" s="116" t="s">
        <v>88</v>
      </c>
      <c r="C3561" s="115">
        <v>44197</v>
      </c>
      <c r="D3561" s="115">
        <v>44561</v>
      </c>
      <c r="E3561" s="116" t="s">
        <v>6883</v>
      </c>
      <c r="F3561" s="155">
        <v>0</v>
      </c>
      <c r="G3561" s="116" t="s">
        <v>8263</v>
      </c>
      <c r="H3561" s="116" t="s">
        <v>6956</v>
      </c>
      <c r="I3561" s="116" t="s">
        <v>4677</v>
      </c>
    </row>
    <row r="3562" spans="1:9">
      <c r="A3562" s="116" t="s">
        <v>1781</v>
      </c>
      <c r="B3562" s="116" t="s">
        <v>88</v>
      </c>
      <c r="C3562" s="115">
        <v>44197</v>
      </c>
      <c r="D3562" s="115">
        <v>44561</v>
      </c>
      <c r="E3562" s="116" t="s">
        <v>6710</v>
      </c>
      <c r="F3562" s="155">
        <v>0</v>
      </c>
      <c r="G3562" s="116" t="s">
        <v>8263</v>
      </c>
      <c r="H3562" s="116" t="s">
        <v>6957</v>
      </c>
      <c r="I3562" s="116" t="s">
        <v>4677</v>
      </c>
    </row>
    <row r="3563" spans="1:9">
      <c r="A3563" s="116" t="s">
        <v>9058</v>
      </c>
      <c r="B3563" s="116" t="s">
        <v>2118</v>
      </c>
      <c r="C3563" s="115">
        <v>44348</v>
      </c>
      <c r="D3563" s="115">
        <v>44439</v>
      </c>
      <c r="E3563" s="116" t="s">
        <v>6710</v>
      </c>
      <c r="F3563" s="155">
        <v>0</v>
      </c>
      <c r="G3563" s="116" t="s">
        <v>8263</v>
      </c>
      <c r="H3563" s="116" t="s">
        <v>7037</v>
      </c>
      <c r="I3563" s="116" t="s">
        <v>4677</v>
      </c>
    </row>
    <row r="3564" spans="1:9">
      <c r="A3564" s="116" t="s">
        <v>1782</v>
      </c>
      <c r="B3564" s="116" t="s">
        <v>2118</v>
      </c>
      <c r="C3564" s="115">
        <v>44317</v>
      </c>
      <c r="D3564" s="115">
        <v>44377</v>
      </c>
      <c r="E3564" s="116" t="s">
        <v>6710</v>
      </c>
      <c r="F3564" s="155">
        <v>0</v>
      </c>
      <c r="G3564" s="116" t="s">
        <v>8263</v>
      </c>
      <c r="H3564" s="116" t="s">
        <v>7003</v>
      </c>
      <c r="I3564" s="116" t="s">
        <v>4677</v>
      </c>
    </row>
    <row r="3565" spans="1:9">
      <c r="A3565" s="116" t="s">
        <v>1783</v>
      </c>
      <c r="B3565" s="116" t="s">
        <v>2118</v>
      </c>
      <c r="C3565" s="115">
        <v>44409</v>
      </c>
      <c r="D3565" s="115">
        <v>44469</v>
      </c>
      <c r="E3565" s="116" t="s">
        <v>6712</v>
      </c>
      <c r="F3565" s="155">
        <v>0</v>
      </c>
      <c r="G3565" s="116" t="s">
        <v>8263</v>
      </c>
      <c r="H3565" s="116" t="s">
        <v>7157</v>
      </c>
      <c r="I3565" s="116" t="s">
        <v>4677</v>
      </c>
    </row>
    <row r="3566" spans="1:9">
      <c r="A3566" s="116" t="s">
        <v>9059</v>
      </c>
      <c r="B3566" s="116" t="s">
        <v>2118</v>
      </c>
      <c r="C3566" s="115">
        <v>44197</v>
      </c>
      <c r="D3566" s="115">
        <v>44561</v>
      </c>
      <c r="E3566" s="116" t="s">
        <v>6710</v>
      </c>
      <c r="F3566" s="155">
        <v>0</v>
      </c>
      <c r="G3566" s="116" t="s">
        <v>8263</v>
      </c>
      <c r="H3566" s="116" t="s">
        <v>6946</v>
      </c>
      <c r="I3566" s="116" t="s">
        <v>4677</v>
      </c>
    </row>
    <row r="3567" spans="1:9">
      <c r="A3567" s="116" t="s">
        <v>9060</v>
      </c>
      <c r="B3567" s="116" t="s">
        <v>2118</v>
      </c>
      <c r="C3567" s="115">
        <v>44287</v>
      </c>
      <c r="D3567" s="115">
        <v>44347</v>
      </c>
      <c r="E3567" s="116" t="s">
        <v>6710</v>
      </c>
      <c r="F3567" s="155">
        <v>0</v>
      </c>
      <c r="G3567" s="116" t="s">
        <v>8263</v>
      </c>
      <c r="H3567" s="116" t="s">
        <v>7041</v>
      </c>
      <c r="I3567" s="116" t="s">
        <v>4677</v>
      </c>
    </row>
    <row r="3568" spans="1:9">
      <c r="A3568" s="116" t="s">
        <v>9061</v>
      </c>
      <c r="B3568" s="116" t="s">
        <v>2118</v>
      </c>
      <c r="C3568" s="115">
        <v>44317</v>
      </c>
      <c r="D3568" s="115">
        <v>44377</v>
      </c>
      <c r="E3568" s="116" t="s">
        <v>7031</v>
      </c>
      <c r="F3568" s="155">
        <v>0</v>
      </c>
      <c r="G3568" s="116" t="s">
        <v>8263</v>
      </c>
      <c r="H3568" s="116" t="s">
        <v>7092</v>
      </c>
      <c r="I3568" s="116" t="s">
        <v>4677</v>
      </c>
    </row>
    <row r="3569" spans="1:9">
      <c r="A3569" s="116" t="s">
        <v>9062</v>
      </c>
      <c r="B3569" s="116" t="s">
        <v>2118</v>
      </c>
      <c r="C3569" s="115">
        <v>44348</v>
      </c>
      <c r="D3569" s="115">
        <v>44408</v>
      </c>
      <c r="E3569" s="116" t="s">
        <v>6710</v>
      </c>
      <c r="F3569" s="155">
        <v>0</v>
      </c>
      <c r="G3569" s="116" t="s">
        <v>8263</v>
      </c>
      <c r="H3569" s="116" t="s">
        <v>7053</v>
      </c>
      <c r="I3569" s="116" t="s">
        <v>4677</v>
      </c>
    </row>
    <row r="3570" spans="1:9">
      <c r="A3570" s="116" t="s">
        <v>9063</v>
      </c>
      <c r="B3570" s="116" t="s">
        <v>2118</v>
      </c>
      <c r="C3570" s="115">
        <v>44317</v>
      </c>
      <c r="D3570" s="115">
        <v>44377</v>
      </c>
      <c r="E3570" s="116" t="s">
        <v>6710</v>
      </c>
      <c r="F3570" s="155">
        <v>0</v>
      </c>
      <c r="G3570" s="116" t="s">
        <v>8263</v>
      </c>
      <c r="H3570" s="116" t="s">
        <v>6948</v>
      </c>
      <c r="I3570" s="116" t="s">
        <v>4677</v>
      </c>
    </row>
    <row r="3571" spans="1:9">
      <c r="A3571" s="116" t="s">
        <v>9064</v>
      </c>
      <c r="B3571" s="116" t="s">
        <v>2118</v>
      </c>
      <c r="C3571" s="115">
        <v>44497</v>
      </c>
      <c r="D3571" s="115"/>
      <c r="E3571" s="116" t="s">
        <v>6710</v>
      </c>
      <c r="F3571" s="155">
        <v>0</v>
      </c>
      <c r="G3571" s="116" t="s">
        <v>8263</v>
      </c>
      <c r="H3571" s="116" t="s">
        <v>6897</v>
      </c>
      <c r="I3571" s="116" t="s">
        <v>4677</v>
      </c>
    </row>
    <row r="3572" spans="1:9">
      <c r="A3572" s="116" t="s">
        <v>9065</v>
      </c>
      <c r="B3572" s="116" t="s">
        <v>2118</v>
      </c>
      <c r="C3572" s="115">
        <v>44496</v>
      </c>
      <c r="D3572" s="115"/>
      <c r="E3572" s="116" t="s">
        <v>6710</v>
      </c>
      <c r="F3572" s="155">
        <v>0</v>
      </c>
      <c r="G3572" s="116" t="s">
        <v>8263</v>
      </c>
      <c r="H3572" s="116" t="s">
        <v>6882</v>
      </c>
      <c r="I3572" s="116" t="s">
        <v>4677</v>
      </c>
    </row>
    <row r="3573" spans="1:9">
      <c r="A3573" s="116" t="s">
        <v>9066</v>
      </c>
      <c r="B3573" s="116" t="s">
        <v>2118</v>
      </c>
      <c r="C3573" s="115">
        <v>44260</v>
      </c>
      <c r="D3573" s="115">
        <v>44267</v>
      </c>
      <c r="E3573" s="116" t="s">
        <v>6710</v>
      </c>
      <c r="F3573" s="155">
        <v>0</v>
      </c>
      <c r="G3573" s="116" t="s">
        <v>8263</v>
      </c>
      <c r="H3573" s="116" t="s">
        <v>6716</v>
      </c>
      <c r="I3573" s="116" t="s">
        <v>4677</v>
      </c>
    </row>
    <row r="3574" spans="1:9">
      <c r="A3574" s="116" t="s">
        <v>9067</v>
      </c>
      <c r="B3574" s="116" t="s">
        <v>7359</v>
      </c>
      <c r="C3574" s="115">
        <v>43742</v>
      </c>
      <c r="D3574" s="115"/>
      <c r="E3574" s="116" t="s">
        <v>6710</v>
      </c>
      <c r="F3574" s="155">
        <v>0</v>
      </c>
      <c r="G3574" s="116" t="s">
        <v>5076</v>
      </c>
      <c r="H3574" s="116" t="s">
        <v>6995</v>
      </c>
      <c r="I3574" s="116" t="s">
        <v>4677</v>
      </c>
    </row>
    <row r="3575" spans="1:9">
      <c r="A3575" s="116" t="s">
        <v>9068</v>
      </c>
      <c r="C3575" s="115">
        <v>43708</v>
      </c>
      <c r="D3575" s="115"/>
      <c r="E3575" s="116" t="s">
        <v>6710</v>
      </c>
      <c r="F3575" s="155">
        <v>0</v>
      </c>
      <c r="G3575" s="116" t="s">
        <v>8263</v>
      </c>
      <c r="H3575" s="116" t="s">
        <v>7134</v>
      </c>
      <c r="I3575" s="116" t="s">
        <v>4677</v>
      </c>
    </row>
    <row r="3576" spans="1:9">
      <c r="A3576" s="116" t="s">
        <v>9069</v>
      </c>
      <c r="C3576" s="115">
        <v>43708</v>
      </c>
      <c r="D3576" s="115"/>
      <c r="E3576" s="116" t="s">
        <v>6710</v>
      </c>
      <c r="F3576" s="155">
        <v>0</v>
      </c>
      <c r="G3576" s="116" t="s">
        <v>8263</v>
      </c>
      <c r="H3576" s="116" t="s">
        <v>6707</v>
      </c>
      <c r="I3576" s="116" t="s">
        <v>4677</v>
      </c>
    </row>
    <row r="3577" spans="1:9">
      <c r="A3577" s="116" t="s">
        <v>9070</v>
      </c>
      <c r="B3577" s="116" t="s">
        <v>1947</v>
      </c>
      <c r="C3577" s="115">
        <v>44159</v>
      </c>
      <c r="D3577" s="115"/>
      <c r="E3577" s="116" t="s">
        <v>6706</v>
      </c>
      <c r="F3577" s="155">
        <v>0</v>
      </c>
      <c r="G3577" s="116" t="s">
        <v>8263</v>
      </c>
      <c r="H3577" s="116" t="s">
        <v>6942</v>
      </c>
      <c r="I3577" s="116" t="s">
        <v>4677</v>
      </c>
    </row>
    <row r="3578" spans="1:9">
      <c r="A3578" s="116" t="s">
        <v>9071</v>
      </c>
      <c r="B3578" s="116" t="s">
        <v>99</v>
      </c>
      <c r="C3578" s="115">
        <v>43888</v>
      </c>
      <c r="D3578" s="115"/>
      <c r="E3578" s="116" t="s">
        <v>6706</v>
      </c>
      <c r="F3578" s="155">
        <v>0</v>
      </c>
      <c r="G3578" s="116" t="s">
        <v>3763</v>
      </c>
      <c r="H3578" s="116" t="s">
        <v>6935</v>
      </c>
      <c r="I3578" s="116" t="s">
        <v>4677</v>
      </c>
    </row>
    <row r="3579" spans="1:9">
      <c r="A3579" s="116" t="s">
        <v>507</v>
      </c>
      <c r="B3579" s="116" t="s">
        <v>1947</v>
      </c>
      <c r="C3579" s="115">
        <v>44076</v>
      </c>
      <c r="D3579" s="115"/>
      <c r="E3579" s="116" t="s">
        <v>6706</v>
      </c>
      <c r="F3579" s="155">
        <v>0</v>
      </c>
      <c r="G3579" s="116" t="s">
        <v>3409</v>
      </c>
      <c r="H3579" s="116" t="s">
        <v>7060</v>
      </c>
      <c r="I3579" s="116" t="s">
        <v>4677</v>
      </c>
    </row>
    <row r="3580" spans="1:9">
      <c r="A3580" s="116" t="s">
        <v>9072</v>
      </c>
      <c r="B3580" s="116" t="s">
        <v>1947</v>
      </c>
      <c r="C3580" s="115">
        <v>44076</v>
      </c>
      <c r="D3580" s="115"/>
      <c r="E3580" s="116" t="s">
        <v>6706</v>
      </c>
      <c r="F3580" s="155">
        <v>0</v>
      </c>
      <c r="G3580" s="116" t="s">
        <v>5090</v>
      </c>
      <c r="H3580" s="116" t="s">
        <v>7060</v>
      </c>
      <c r="I3580" s="116" t="s">
        <v>4677</v>
      </c>
    </row>
    <row r="3581" spans="1:9">
      <c r="A3581" s="116" t="s">
        <v>9073</v>
      </c>
      <c r="B3581" s="116" t="s">
        <v>2122</v>
      </c>
      <c r="C3581" s="115">
        <v>44197</v>
      </c>
      <c r="D3581" s="115">
        <v>44561</v>
      </c>
      <c r="E3581" s="116" t="s">
        <v>6710</v>
      </c>
      <c r="F3581" s="155">
        <v>0</v>
      </c>
      <c r="G3581" s="116" t="s">
        <v>3694</v>
      </c>
      <c r="H3581" s="116" t="s">
        <v>6959</v>
      </c>
      <c r="I3581" s="116" t="s">
        <v>4677</v>
      </c>
    </row>
    <row r="3582" spans="1:9">
      <c r="A3582" s="116" t="s">
        <v>9074</v>
      </c>
      <c r="B3582" s="116" t="s">
        <v>88</v>
      </c>
      <c r="C3582" s="115">
        <v>44197</v>
      </c>
      <c r="D3582" s="115">
        <v>44561</v>
      </c>
      <c r="E3582" s="116" t="s">
        <v>6710</v>
      </c>
      <c r="F3582" s="155">
        <v>0</v>
      </c>
      <c r="G3582" s="116" t="s">
        <v>3763</v>
      </c>
      <c r="H3582" s="116" t="s">
        <v>7112</v>
      </c>
      <c r="I3582" s="116" t="s">
        <v>4677</v>
      </c>
    </row>
    <row r="3583" spans="1:9">
      <c r="A3583" s="116" t="s">
        <v>9075</v>
      </c>
      <c r="B3583" s="116" t="s">
        <v>70</v>
      </c>
      <c r="C3583" s="115">
        <v>44562</v>
      </c>
      <c r="D3583" s="115">
        <v>44926</v>
      </c>
      <c r="E3583" s="116" t="s">
        <v>6710</v>
      </c>
      <c r="F3583" s="155">
        <v>0</v>
      </c>
      <c r="G3583" s="116" t="s">
        <v>3763</v>
      </c>
      <c r="H3583" s="116" t="s">
        <v>7112</v>
      </c>
      <c r="I3583" s="156" t="s">
        <v>6705</v>
      </c>
    </row>
    <row r="3584" spans="1:9">
      <c r="A3584" s="116" t="s">
        <v>389</v>
      </c>
      <c r="C3584" s="115">
        <v>43708</v>
      </c>
      <c r="D3584" s="115"/>
      <c r="E3584" s="116" t="s">
        <v>6710</v>
      </c>
      <c r="F3584" s="155">
        <v>0</v>
      </c>
      <c r="G3584" s="116" t="s">
        <v>8263</v>
      </c>
      <c r="H3584" s="116" t="s">
        <v>6707</v>
      </c>
      <c r="I3584" s="116" t="s">
        <v>4677</v>
      </c>
    </row>
    <row r="3585" spans="1:9">
      <c r="A3585" s="116" t="s">
        <v>389</v>
      </c>
      <c r="C3585" s="115">
        <v>43708</v>
      </c>
      <c r="D3585" s="115"/>
      <c r="E3585" s="116" t="s">
        <v>6710</v>
      </c>
      <c r="F3585" s="155">
        <v>0</v>
      </c>
      <c r="G3585" s="116" t="s">
        <v>3564</v>
      </c>
      <c r="H3585" s="116" t="s">
        <v>6707</v>
      </c>
      <c r="I3585" s="116" t="s">
        <v>4677</v>
      </c>
    </row>
    <row r="3586" spans="1:9">
      <c r="A3586" s="116" t="s">
        <v>496</v>
      </c>
      <c r="C3586" s="115">
        <v>43708</v>
      </c>
      <c r="D3586" s="115"/>
      <c r="E3586" s="116" t="s">
        <v>6710</v>
      </c>
      <c r="F3586" s="155">
        <v>0</v>
      </c>
      <c r="G3586" s="116" t="s">
        <v>3694</v>
      </c>
      <c r="H3586" s="116" t="s">
        <v>7363</v>
      </c>
      <c r="I3586" s="116" t="s">
        <v>4677</v>
      </c>
    </row>
    <row r="3587" spans="1:9">
      <c r="A3587" s="116" t="s">
        <v>85</v>
      </c>
      <c r="B3587" s="116" t="s">
        <v>2122</v>
      </c>
      <c r="C3587" s="115">
        <v>44154</v>
      </c>
      <c r="D3587" s="115"/>
      <c r="E3587" s="116" t="s">
        <v>6706</v>
      </c>
      <c r="F3587" s="155">
        <v>0</v>
      </c>
      <c r="G3587" s="116" t="s">
        <v>3564</v>
      </c>
      <c r="H3587" s="116" t="s">
        <v>6995</v>
      </c>
      <c r="I3587" s="116" t="s">
        <v>4677</v>
      </c>
    </row>
    <row r="3588" spans="1:9">
      <c r="A3588" s="116" t="s">
        <v>9076</v>
      </c>
      <c r="C3588" s="115">
        <v>43708</v>
      </c>
      <c r="D3588" s="115"/>
      <c r="E3588" s="116" t="s">
        <v>6710</v>
      </c>
      <c r="F3588" s="155">
        <v>0</v>
      </c>
      <c r="G3588" s="116" t="s">
        <v>3763</v>
      </c>
      <c r="H3588" s="116" t="s">
        <v>7060</v>
      </c>
      <c r="I3588" s="116" t="s">
        <v>4677</v>
      </c>
    </row>
    <row r="3589" spans="1:9">
      <c r="A3589" s="116" t="s">
        <v>9076</v>
      </c>
      <c r="C3589" s="115">
        <v>43708</v>
      </c>
      <c r="D3589" s="115"/>
      <c r="E3589" s="116" t="s">
        <v>6710</v>
      </c>
      <c r="F3589" s="155">
        <v>0</v>
      </c>
      <c r="G3589" s="116" t="s">
        <v>3564</v>
      </c>
      <c r="H3589" s="116" t="s">
        <v>7060</v>
      </c>
      <c r="I3589" s="116" t="s">
        <v>4677</v>
      </c>
    </row>
    <row r="3590" spans="1:9">
      <c r="A3590" s="116" t="s">
        <v>9077</v>
      </c>
      <c r="C3590" s="115">
        <v>43708</v>
      </c>
      <c r="D3590" s="115"/>
      <c r="E3590" s="116" t="s">
        <v>6710</v>
      </c>
      <c r="F3590" s="155">
        <v>0</v>
      </c>
      <c r="G3590" s="116" t="s">
        <v>3564</v>
      </c>
      <c r="H3590" s="116" t="s">
        <v>6995</v>
      </c>
      <c r="I3590" s="116" t="s">
        <v>4677</v>
      </c>
    </row>
    <row r="3591" spans="1:9">
      <c r="A3591" s="116" t="s">
        <v>9078</v>
      </c>
      <c r="C3591" s="115">
        <v>43708</v>
      </c>
      <c r="D3591" s="115"/>
      <c r="E3591" s="116" t="s">
        <v>6710</v>
      </c>
      <c r="F3591" s="155">
        <v>0</v>
      </c>
      <c r="G3591" s="116" t="s">
        <v>3564</v>
      </c>
      <c r="H3591" s="116" t="s">
        <v>6707</v>
      </c>
      <c r="I3591" s="116" t="s">
        <v>4677</v>
      </c>
    </row>
    <row r="3592" spans="1:9">
      <c r="A3592" s="116" t="s">
        <v>9079</v>
      </c>
      <c r="C3592" s="115">
        <v>43708</v>
      </c>
      <c r="D3592" s="115"/>
      <c r="E3592" s="116" t="s">
        <v>6710</v>
      </c>
      <c r="F3592" s="155">
        <v>0</v>
      </c>
      <c r="G3592" s="116" t="s">
        <v>3763</v>
      </c>
      <c r="H3592" s="116" t="s">
        <v>6707</v>
      </c>
      <c r="I3592" s="116" t="s">
        <v>4677</v>
      </c>
    </row>
    <row r="3593" spans="1:9">
      <c r="A3593" s="116" t="s">
        <v>387</v>
      </c>
      <c r="B3593" s="116" t="s">
        <v>1945</v>
      </c>
      <c r="C3593" s="115">
        <v>43872</v>
      </c>
      <c r="D3593" s="115"/>
      <c r="E3593" s="116" t="s">
        <v>6706</v>
      </c>
      <c r="F3593" s="155">
        <v>0</v>
      </c>
      <c r="G3593" s="116" t="s">
        <v>3564</v>
      </c>
      <c r="H3593" s="116" t="s">
        <v>6707</v>
      </c>
      <c r="I3593" s="116" t="s">
        <v>4677</v>
      </c>
    </row>
    <row r="3594" spans="1:9">
      <c r="A3594" s="116" t="s">
        <v>9080</v>
      </c>
      <c r="B3594" s="116" t="s">
        <v>268</v>
      </c>
      <c r="C3594" s="115">
        <v>43708</v>
      </c>
      <c r="D3594" s="115"/>
      <c r="E3594" s="116" t="s">
        <v>6710</v>
      </c>
      <c r="F3594" s="155">
        <v>0</v>
      </c>
      <c r="G3594" s="116" t="s">
        <v>3694</v>
      </c>
      <c r="H3594" s="116" t="s">
        <v>7060</v>
      </c>
      <c r="I3594" s="116" t="s">
        <v>4677</v>
      </c>
    </row>
    <row r="3595" spans="1:9">
      <c r="A3595" s="116" t="s">
        <v>9081</v>
      </c>
      <c r="C3595" s="115">
        <v>43708</v>
      </c>
      <c r="D3595" s="115"/>
      <c r="E3595" s="116" t="s">
        <v>6710</v>
      </c>
      <c r="F3595" s="155">
        <v>0</v>
      </c>
      <c r="G3595" s="116" t="s">
        <v>3564</v>
      </c>
      <c r="H3595" s="116" t="s">
        <v>6707</v>
      </c>
      <c r="I3595" s="116" t="s">
        <v>4677</v>
      </c>
    </row>
    <row r="3596" spans="1:9">
      <c r="A3596" s="116" t="s">
        <v>9082</v>
      </c>
      <c r="C3596" s="115">
        <v>43708</v>
      </c>
      <c r="D3596" s="115"/>
      <c r="E3596" s="116" t="s">
        <v>6710</v>
      </c>
      <c r="F3596" s="155">
        <v>0</v>
      </c>
      <c r="G3596" s="116" t="s">
        <v>3763</v>
      </c>
      <c r="H3596" s="116" t="s">
        <v>6707</v>
      </c>
      <c r="I3596" s="116" t="s">
        <v>4677</v>
      </c>
    </row>
    <row r="3597" spans="1:9">
      <c r="A3597" s="116" t="s">
        <v>9083</v>
      </c>
      <c r="C3597" s="115">
        <v>43708</v>
      </c>
      <c r="D3597" s="115"/>
      <c r="E3597" s="116" t="s">
        <v>6710</v>
      </c>
      <c r="F3597" s="155">
        <v>0</v>
      </c>
      <c r="G3597" s="116" t="s">
        <v>3564</v>
      </c>
      <c r="H3597" s="116" t="s">
        <v>6942</v>
      </c>
      <c r="I3597" s="116" t="s">
        <v>4677</v>
      </c>
    </row>
    <row r="3598" spans="1:9">
      <c r="A3598" s="116" t="s">
        <v>1292</v>
      </c>
      <c r="B3598" s="116" t="s">
        <v>392</v>
      </c>
      <c r="C3598" s="115">
        <v>43901</v>
      </c>
      <c r="D3598" s="115"/>
      <c r="E3598" s="116" t="s">
        <v>6706</v>
      </c>
      <c r="F3598" s="155">
        <v>0</v>
      </c>
      <c r="G3598" s="116" t="s">
        <v>3694</v>
      </c>
      <c r="H3598" s="116" t="s">
        <v>6935</v>
      </c>
      <c r="I3598" s="116" t="s">
        <v>4677</v>
      </c>
    </row>
    <row r="3599" spans="1:9">
      <c r="A3599" s="116" t="s">
        <v>1309</v>
      </c>
      <c r="C3599" s="115">
        <v>43708</v>
      </c>
      <c r="D3599" s="115"/>
      <c r="E3599" s="116" t="s">
        <v>6710</v>
      </c>
      <c r="F3599" s="155">
        <v>0</v>
      </c>
      <c r="G3599" s="116" t="s">
        <v>3763</v>
      </c>
      <c r="H3599" s="116" t="s">
        <v>6707</v>
      </c>
      <c r="I3599" s="116" t="s">
        <v>4677</v>
      </c>
    </row>
    <row r="3600" spans="1:9">
      <c r="A3600" s="116" t="s">
        <v>9084</v>
      </c>
      <c r="B3600" s="116" t="s">
        <v>647</v>
      </c>
      <c r="C3600" s="115">
        <v>44562</v>
      </c>
      <c r="D3600" s="115">
        <v>44834</v>
      </c>
      <c r="E3600" s="116" t="s">
        <v>6710</v>
      </c>
      <c r="F3600" s="155">
        <v>0</v>
      </c>
      <c r="G3600" s="116" t="s">
        <v>3763</v>
      </c>
      <c r="H3600" s="116" t="s">
        <v>6944</v>
      </c>
      <c r="I3600" s="156" t="s">
        <v>6705</v>
      </c>
    </row>
    <row r="3601" spans="1:9">
      <c r="A3601" s="116" t="s">
        <v>9085</v>
      </c>
      <c r="B3601" s="116" t="s">
        <v>647</v>
      </c>
      <c r="C3601" s="115">
        <v>44562</v>
      </c>
      <c r="D3601" s="115">
        <v>45199</v>
      </c>
      <c r="E3601" s="116" t="s">
        <v>6710</v>
      </c>
      <c r="F3601" s="155">
        <v>0</v>
      </c>
      <c r="G3601" s="116" t="s">
        <v>3763</v>
      </c>
      <c r="H3601" s="116" t="s">
        <v>6944</v>
      </c>
      <c r="I3601" s="156" t="s">
        <v>6705</v>
      </c>
    </row>
    <row r="3602" spans="1:9">
      <c r="A3602" s="116" t="s">
        <v>9086</v>
      </c>
      <c r="C3602" s="115">
        <v>43708</v>
      </c>
      <c r="D3602" s="115"/>
      <c r="E3602" s="116" t="s">
        <v>6710</v>
      </c>
      <c r="F3602" s="155">
        <v>0</v>
      </c>
      <c r="G3602" s="116" t="s">
        <v>3763</v>
      </c>
      <c r="H3602" s="116" t="s">
        <v>7060</v>
      </c>
      <c r="I3602" s="116" t="s">
        <v>4677</v>
      </c>
    </row>
    <row r="3603" spans="1:9">
      <c r="A3603" s="116" t="s">
        <v>9087</v>
      </c>
      <c r="C3603" s="115">
        <v>43708</v>
      </c>
      <c r="D3603" s="115"/>
      <c r="E3603" s="116" t="s">
        <v>6710</v>
      </c>
      <c r="F3603" s="155">
        <v>0</v>
      </c>
      <c r="G3603" s="116" t="s">
        <v>3763</v>
      </c>
      <c r="H3603" s="116" t="s">
        <v>7060</v>
      </c>
      <c r="I3603" s="116" t="s">
        <v>4677</v>
      </c>
    </row>
    <row r="3604" spans="1:9">
      <c r="A3604" s="116" t="s">
        <v>1784</v>
      </c>
      <c r="B3604" s="116" t="s">
        <v>65</v>
      </c>
      <c r="C3604" s="115">
        <v>44347</v>
      </c>
      <c r="D3604" s="115">
        <v>44439</v>
      </c>
      <c r="E3604" s="116" t="s">
        <v>6712</v>
      </c>
      <c r="F3604" s="155">
        <v>0</v>
      </c>
      <c r="G3604" s="116" t="s">
        <v>3569</v>
      </c>
      <c r="H3604" s="116" t="s">
        <v>6789</v>
      </c>
      <c r="I3604" s="116" t="s">
        <v>4677</v>
      </c>
    </row>
    <row r="3605" spans="1:9">
      <c r="A3605" s="116" t="s">
        <v>2703</v>
      </c>
      <c r="B3605" s="116" t="s">
        <v>42</v>
      </c>
      <c r="C3605" s="115">
        <v>44665</v>
      </c>
      <c r="D3605" s="115">
        <v>44680</v>
      </c>
      <c r="E3605" s="116" t="s">
        <v>6712</v>
      </c>
      <c r="F3605" s="155">
        <v>0</v>
      </c>
      <c r="G3605" s="116" t="s">
        <v>3569</v>
      </c>
      <c r="H3605" s="116" t="s">
        <v>6722</v>
      </c>
      <c r="I3605" s="156" t="s">
        <v>6705</v>
      </c>
    </row>
    <row r="3606" spans="1:9">
      <c r="A3606" s="116" t="s">
        <v>9088</v>
      </c>
      <c r="B3606" s="116" t="s">
        <v>5259</v>
      </c>
      <c r="C3606" s="115">
        <v>44757</v>
      </c>
      <c r="D3606" s="115">
        <v>44834</v>
      </c>
      <c r="E3606" s="116" t="s">
        <v>6712</v>
      </c>
      <c r="F3606" s="155">
        <v>0</v>
      </c>
      <c r="G3606" s="116" t="s">
        <v>3569</v>
      </c>
      <c r="H3606" s="116" t="s">
        <v>6713</v>
      </c>
      <c r="I3606" s="156" t="s">
        <v>6705</v>
      </c>
    </row>
    <row r="3607" spans="1:9">
      <c r="A3607" s="116" t="s">
        <v>2534</v>
      </c>
      <c r="B3607" s="116" t="s">
        <v>42</v>
      </c>
      <c r="C3607" s="115">
        <v>44644</v>
      </c>
      <c r="D3607" s="115">
        <v>44651</v>
      </c>
      <c r="E3607" s="116" t="s">
        <v>6712</v>
      </c>
      <c r="F3607" s="155">
        <v>0</v>
      </c>
      <c r="G3607" s="116" t="s">
        <v>3569</v>
      </c>
      <c r="H3607" s="116" t="s">
        <v>6722</v>
      </c>
      <c r="I3607" s="156" t="s">
        <v>6705</v>
      </c>
    </row>
    <row r="3608" spans="1:9">
      <c r="A3608" s="116" t="s">
        <v>5361</v>
      </c>
      <c r="B3608" s="116" t="s">
        <v>65</v>
      </c>
      <c r="C3608" s="115">
        <v>44684</v>
      </c>
      <c r="D3608" s="115">
        <v>44804</v>
      </c>
      <c r="E3608" s="116" t="s">
        <v>6712</v>
      </c>
      <c r="F3608" s="155">
        <v>0</v>
      </c>
      <c r="G3608" s="116" t="s">
        <v>3569</v>
      </c>
      <c r="H3608" s="116" t="s">
        <v>6782</v>
      </c>
      <c r="I3608" s="156" t="s">
        <v>6705</v>
      </c>
    </row>
    <row r="3609" spans="1:9">
      <c r="A3609" s="116" t="s">
        <v>2203</v>
      </c>
      <c r="B3609" s="116" t="s">
        <v>42</v>
      </c>
      <c r="C3609" s="115">
        <v>44652</v>
      </c>
      <c r="D3609" s="115">
        <v>44712</v>
      </c>
      <c r="E3609" s="116" t="s">
        <v>6712</v>
      </c>
      <c r="F3609" s="155">
        <v>0</v>
      </c>
      <c r="G3609" s="116" t="s">
        <v>3569</v>
      </c>
      <c r="H3609" s="116" t="s">
        <v>7148</v>
      </c>
      <c r="I3609" s="156" t="s">
        <v>6705</v>
      </c>
    </row>
    <row r="3610" spans="1:9">
      <c r="A3610" s="116" t="s">
        <v>9089</v>
      </c>
      <c r="B3610" s="116" t="s">
        <v>65</v>
      </c>
      <c r="C3610" s="115">
        <v>44692</v>
      </c>
      <c r="D3610" s="115">
        <v>44804</v>
      </c>
      <c r="E3610" s="116" t="s">
        <v>6712</v>
      </c>
      <c r="F3610" s="155">
        <v>0</v>
      </c>
      <c r="G3610" s="116" t="s">
        <v>3569</v>
      </c>
      <c r="H3610" s="116" t="s">
        <v>6722</v>
      </c>
      <c r="I3610" s="156" t="s">
        <v>6705</v>
      </c>
    </row>
    <row r="3611" spans="1:9">
      <c r="A3611" s="116" t="s">
        <v>9090</v>
      </c>
      <c r="B3611" s="116" t="s">
        <v>65</v>
      </c>
      <c r="C3611" s="115">
        <v>44865</v>
      </c>
      <c r="D3611" s="115">
        <v>44925</v>
      </c>
      <c r="E3611" s="116" t="s">
        <v>6710</v>
      </c>
      <c r="F3611" s="155">
        <v>0</v>
      </c>
      <c r="G3611" s="116" t="s">
        <v>3569</v>
      </c>
      <c r="H3611" s="116" t="s">
        <v>6718</v>
      </c>
      <c r="I3611" s="156" t="s">
        <v>6705</v>
      </c>
    </row>
    <row r="3612" spans="1:9">
      <c r="A3612" s="116" t="s">
        <v>9091</v>
      </c>
      <c r="B3612" s="116" t="s">
        <v>42</v>
      </c>
      <c r="C3612" s="115">
        <v>44664</v>
      </c>
      <c r="D3612" s="115"/>
      <c r="E3612" s="116" t="s">
        <v>6712</v>
      </c>
      <c r="F3612" s="155">
        <v>0</v>
      </c>
      <c r="G3612" s="116" t="s">
        <v>3773</v>
      </c>
      <c r="H3612" s="116" t="s">
        <v>6975</v>
      </c>
      <c r="I3612" s="156" t="s">
        <v>6705</v>
      </c>
    </row>
    <row r="3613" spans="1:9">
      <c r="A3613" s="116" t="s">
        <v>2201</v>
      </c>
      <c r="B3613" s="116" t="s">
        <v>42</v>
      </c>
      <c r="C3613" s="115">
        <v>44652</v>
      </c>
      <c r="D3613" s="115">
        <v>44681</v>
      </c>
      <c r="E3613" s="116" t="s">
        <v>6712</v>
      </c>
      <c r="F3613" s="155">
        <v>0</v>
      </c>
      <c r="G3613" s="116" t="s">
        <v>3569</v>
      </c>
      <c r="H3613" s="116" t="s">
        <v>7003</v>
      </c>
      <c r="I3613" s="156" t="s">
        <v>6705</v>
      </c>
    </row>
    <row r="3614" spans="1:9">
      <c r="A3614" s="116" t="s">
        <v>2194</v>
      </c>
      <c r="B3614" s="116" t="s">
        <v>42</v>
      </c>
      <c r="C3614" s="115">
        <v>44579</v>
      </c>
      <c r="D3614" s="115">
        <v>44589</v>
      </c>
      <c r="E3614" s="116" t="s">
        <v>6712</v>
      </c>
      <c r="F3614" s="155">
        <v>0</v>
      </c>
      <c r="G3614" s="116" t="s">
        <v>3773</v>
      </c>
      <c r="H3614" s="116" t="s">
        <v>6720</v>
      </c>
      <c r="I3614" s="156" t="s">
        <v>6705</v>
      </c>
    </row>
    <row r="3615" spans="1:9">
      <c r="A3615" s="116" t="s">
        <v>9092</v>
      </c>
      <c r="B3615" s="116" t="s">
        <v>42</v>
      </c>
      <c r="C3615" s="115">
        <v>44713</v>
      </c>
      <c r="D3615" s="115">
        <v>44804</v>
      </c>
      <c r="E3615" s="116" t="s">
        <v>6703</v>
      </c>
      <c r="F3615" s="155">
        <v>0</v>
      </c>
      <c r="G3615" s="116" t="s">
        <v>3569</v>
      </c>
      <c r="H3615" s="116" t="s">
        <v>7157</v>
      </c>
      <c r="I3615" s="156" t="s">
        <v>6705</v>
      </c>
    </row>
    <row r="3616" spans="1:9">
      <c r="A3616" s="116" t="s">
        <v>9093</v>
      </c>
      <c r="B3616" s="116" t="s">
        <v>42</v>
      </c>
      <c r="C3616" s="115">
        <v>44682</v>
      </c>
      <c r="D3616" s="115">
        <v>44742</v>
      </c>
      <c r="E3616" s="116" t="s">
        <v>6703</v>
      </c>
      <c r="F3616" s="155">
        <v>0</v>
      </c>
      <c r="G3616" s="116" t="s">
        <v>3569</v>
      </c>
      <c r="H3616" s="116" t="s">
        <v>7069</v>
      </c>
      <c r="I3616" s="156" t="s">
        <v>6705</v>
      </c>
    </row>
    <row r="3617" spans="1:9">
      <c r="A3617" s="116" t="s">
        <v>9094</v>
      </c>
      <c r="B3617" s="116" t="s">
        <v>65</v>
      </c>
      <c r="C3617" s="115">
        <v>44784</v>
      </c>
      <c r="D3617" s="115">
        <v>44865</v>
      </c>
      <c r="E3617" s="116" t="s">
        <v>6712</v>
      </c>
      <c r="F3617" s="155">
        <v>0</v>
      </c>
      <c r="G3617" s="116" t="s">
        <v>3773</v>
      </c>
      <c r="H3617" s="116" t="s">
        <v>6975</v>
      </c>
      <c r="I3617" s="156" t="s">
        <v>6705</v>
      </c>
    </row>
    <row r="3618" spans="1:9">
      <c r="A3618" s="116" t="s">
        <v>9095</v>
      </c>
      <c r="B3618" s="116" t="s">
        <v>65</v>
      </c>
      <c r="C3618" s="115">
        <v>44641</v>
      </c>
      <c r="D3618" s="115">
        <v>44742</v>
      </c>
      <c r="E3618" s="116" t="s">
        <v>6712</v>
      </c>
      <c r="F3618" s="155">
        <v>0</v>
      </c>
      <c r="G3618" s="116" t="s">
        <v>3773</v>
      </c>
      <c r="H3618" s="116" t="s">
        <v>6975</v>
      </c>
      <c r="I3618" s="156" t="s">
        <v>6705</v>
      </c>
    </row>
    <row r="3619" spans="1:9">
      <c r="A3619" s="116" t="s">
        <v>2522</v>
      </c>
      <c r="B3619" s="116" t="s">
        <v>2122</v>
      </c>
      <c r="C3619" s="115">
        <v>44470</v>
      </c>
      <c r="D3619" s="115">
        <v>44651</v>
      </c>
      <c r="E3619" s="116" t="s">
        <v>6710</v>
      </c>
      <c r="F3619" s="155">
        <v>0</v>
      </c>
      <c r="G3619" s="116" t="s">
        <v>3569</v>
      </c>
      <c r="H3619" s="116" t="s">
        <v>6789</v>
      </c>
      <c r="I3619" s="116" t="s">
        <v>4677</v>
      </c>
    </row>
    <row r="3620" spans="1:9">
      <c r="A3620" s="116" t="s">
        <v>2522</v>
      </c>
      <c r="B3620" s="116" t="s">
        <v>156</v>
      </c>
      <c r="C3620" s="115">
        <v>44575</v>
      </c>
      <c r="D3620" s="115">
        <v>44742</v>
      </c>
      <c r="E3620" s="116" t="s">
        <v>6706</v>
      </c>
      <c r="F3620" s="155">
        <v>0</v>
      </c>
      <c r="G3620" s="116" t="s">
        <v>3569</v>
      </c>
      <c r="H3620" s="116" t="s">
        <v>6789</v>
      </c>
      <c r="I3620" s="156" t="s">
        <v>6705</v>
      </c>
    </row>
    <row r="3621" spans="1:9">
      <c r="A3621" s="116" t="s">
        <v>1191</v>
      </c>
      <c r="B3621" s="116" t="s">
        <v>42</v>
      </c>
      <c r="C3621" s="115">
        <v>44287</v>
      </c>
      <c r="D3621" s="115">
        <v>44561</v>
      </c>
      <c r="E3621" s="116" t="s">
        <v>6710</v>
      </c>
      <c r="F3621" s="155">
        <v>0</v>
      </c>
      <c r="G3621" s="116" t="s">
        <v>3569</v>
      </c>
      <c r="H3621" s="116" t="s">
        <v>7058</v>
      </c>
      <c r="I3621" s="156" t="s">
        <v>6705</v>
      </c>
    </row>
    <row r="3622" spans="1:9">
      <c r="A3622" s="116" t="s">
        <v>1072</v>
      </c>
      <c r="C3622" s="115">
        <v>43708</v>
      </c>
      <c r="D3622" s="115"/>
      <c r="E3622" s="116" t="s">
        <v>6710</v>
      </c>
      <c r="F3622" s="155">
        <v>0</v>
      </c>
      <c r="G3622" s="116" t="s">
        <v>3569</v>
      </c>
      <c r="H3622" s="116" t="s">
        <v>6982</v>
      </c>
      <c r="I3622" s="116" t="s">
        <v>4677</v>
      </c>
    </row>
    <row r="3623" spans="1:9">
      <c r="A3623" s="116" t="s">
        <v>1114</v>
      </c>
      <c r="B3623" s="116" t="s">
        <v>42</v>
      </c>
      <c r="C3623" s="115">
        <v>43980</v>
      </c>
      <c r="D3623" s="115"/>
      <c r="E3623" s="116" t="s">
        <v>6706</v>
      </c>
      <c r="F3623" s="155">
        <v>0</v>
      </c>
      <c r="G3623" s="116" t="s">
        <v>3569</v>
      </c>
      <c r="H3623" s="116" t="s">
        <v>6982</v>
      </c>
      <c r="I3623" s="116" t="s">
        <v>4677</v>
      </c>
    </row>
    <row r="3624" spans="1:9">
      <c r="A3624" s="116" t="s">
        <v>9096</v>
      </c>
      <c r="B3624" s="116" t="s">
        <v>199</v>
      </c>
      <c r="C3624" s="115">
        <v>44197</v>
      </c>
      <c r="D3624" s="115">
        <v>44561</v>
      </c>
      <c r="E3624" s="116" t="s">
        <v>6710</v>
      </c>
      <c r="F3624" s="155">
        <v>0</v>
      </c>
      <c r="G3624" s="116" t="s">
        <v>3773</v>
      </c>
      <c r="H3624" s="116" t="s">
        <v>6949</v>
      </c>
      <c r="I3624" s="116" t="s">
        <v>4677</v>
      </c>
    </row>
    <row r="3625" spans="1:9">
      <c r="A3625" s="116" t="s">
        <v>9097</v>
      </c>
      <c r="B3625" s="116" t="s">
        <v>42</v>
      </c>
      <c r="C3625" s="115">
        <v>44197</v>
      </c>
      <c r="D3625" s="115">
        <v>44561</v>
      </c>
      <c r="E3625" s="116" t="s">
        <v>6703</v>
      </c>
      <c r="F3625" s="155">
        <v>0</v>
      </c>
      <c r="G3625" s="116" t="s">
        <v>3773</v>
      </c>
      <c r="H3625" s="116" t="s">
        <v>7116</v>
      </c>
      <c r="I3625" s="116" t="s">
        <v>4677</v>
      </c>
    </row>
    <row r="3626" spans="1:9">
      <c r="A3626" s="116" t="s">
        <v>9098</v>
      </c>
      <c r="B3626" s="116" t="s">
        <v>42</v>
      </c>
      <c r="C3626" s="115">
        <v>44197</v>
      </c>
      <c r="D3626" s="115">
        <v>44561</v>
      </c>
      <c r="E3626" s="116" t="s">
        <v>6883</v>
      </c>
      <c r="F3626" s="155">
        <v>0</v>
      </c>
      <c r="G3626" s="116" t="s">
        <v>3569</v>
      </c>
      <c r="H3626" s="116" t="s">
        <v>7003</v>
      </c>
      <c r="I3626" s="116" t="s">
        <v>4677</v>
      </c>
    </row>
    <row r="3627" spans="1:9">
      <c r="A3627" s="116" t="s">
        <v>9099</v>
      </c>
      <c r="B3627" s="116" t="s">
        <v>42</v>
      </c>
      <c r="C3627" s="115">
        <v>44197</v>
      </c>
      <c r="D3627" s="115">
        <v>44561</v>
      </c>
      <c r="E3627" s="116" t="s">
        <v>6703</v>
      </c>
      <c r="F3627" s="155">
        <v>0</v>
      </c>
      <c r="G3627" s="116" t="s">
        <v>3569</v>
      </c>
      <c r="H3627" s="116" t="s">
        <v>7157</v>
      </c>
      <c r="I3627" s="116" t="s">
        <v>4677</v>
      </c>
    </row>
    <row r="3628" spans="1:9">
      <c r="A3628" s="116" t="s">
        <v>9100</v>
      </c>
      <c r="B3628" s="116" t="s">
        <v>236</v>
      </c>
      <c r="C3628" s="115">
        <v>44375</v>
      </c>
      <c r="D3628" s="115">
        <v>44561</v>
      </c>
      <c r="E3628" s="116" t="s">
        <v>6811</v>
      </c>
      <c r="F3628" s="155">
        <v>0</v>
      </c>
      <c r="G3628" s="116" t="s">
        <v>3773</v>
      </c>
      <c r="H3628" s="116" t="s">
        <v>6975</v>
      </c>
      <c r="I3628" s="116" t="s">
        <v>4677</v>
      </c>
    </row>
    <row r="3629" spans="1:9">
      <c r="A3629" s="116" t="s">
        <v>1150</v>
      </c>
      <c r="B3629" s="116" t="s">
        <v>1944</v>
      </c>
      <c r="C3629" s="115">
        <v>44293</v>
      </c>
      <c r="D3629" s="115">
        <v>44298</v>
      </c>
      <c r="E3629" s="116" t="s">
        <v>6710</v>
      </c>
      <c r="F3629" s="155">
        <v>0</v>
      </c>
      <c r="G3629" s="116" t="s">
        <v>3773</v>
      </c>
      <c r="H3629" s="116" t="s">
        <v>7295</v>
      </c>
      <c r="I3629" s="116" t="s">
        <v>4677</v>
      </c>
    </row>
    <row r="3630" spans="1:9">
      <c r="A3630" s="116" t="s">
        <v>1165</v>
      </c>
      <c r="B3630" s="116" t="s">
        <v>42</v>
      </c>
      <c r="C3630" s="115">
        <v>44301</v>
      </c>
      <c r="D3630" s="115">
        <v>44302</v>
      </c>
      <c r="E3630" s="116" t="s">
        <v>6712</v>
      </c>
      <c r="F3630" s="155">
        <v>0</v>
      </c>
      <c r="G3630" s="116" t="s">
        <v>3569</v>
      </c>
      <c r="H3630" s="116" t="s">
        <v>6882</v>
      </c>
      <c r="I3630" s="116" t="s">
        <v>4677</v>
      </c>
    </row>
    <row r="3631" spans="1:9">
      <c r="A3631" s="116" t="s">
        <v>1252</v>
      </c>
      <c r="B3631" s="116" t="s">
        <v>42</v>
      </c>
      <c r="C3631" s="115">
        <v>44438</v>
      </c>
      <c r="D3631" s="115">
        <v>44440</v>
      </c>
      <c r="E3631" s="116" t="s">
        <v>6710</v>
      </c>
      <c r="F3631" s="155">
        <v>0</v>
      </c>
      <c r="G3631" s="116" t="s">
        <v>3773</v>
      </c>
      <c r="H3631" s="116" t="s">
        <v>6720</v>
      </c>
      <c r="I3631" s="116" t="s">
        <v>4677</v>
      </c>
    </row>
    <row r="3632" spans="1:9">
      <c r="A3632" s="116" t="s">
        <v>9101</v>
      </c>
      <c r="B3632" s="116" t="s">
        <v>42</v>
      </c>
      <c r="C3632" s="115">
        <v>44301</v>
      </c>
      <c r="D3632" s="115">
        <v>44302</v>
      </c>
      <c r="E3632" s="116" t="s">
        <v>6712</v>
      </c>
      <c r="F3632" s="155">
        <v>0</v>
      </c>
      <c r="G3632" s="116" t="s">
        <v>3569</v>
      </c>
      <c r="H3632" s="116" t="s">
        <v>6882</v>
      </c>
      <c r="I3632" s="116" t="s">
        <v>4677</v>
      </c>
    </row>
    <row r="3633" spans="1:9">
      <c r="A3633" s="116" t="s">
        <v>9102</v>
      </c>
      <c r="B3633" s="116" t="s">
        <v>42</v>
      </c>
      <c r="C3633" s="115">
        <v>44302</v>
      </c>
      <c r="D3633" s="115">
        <v>44305</v>
      </c>
      <c r="E3633" s="116" t="s">
        <v>6885</v>
      </c>
      <c r="F3633" s="155">
        <v>0</v>
      </c>
      <c r="G3633" s="116" t="s">
        <v>3569</v>
      </c>
      <c r="H3633" s="116" t="s">
        <v>6882</v>
      </c>
      <c r="I3633" s="116" t="s">
        <v>4677</v>
      </c>
    </row>
    <row r="3634" spans="1:9">
      <c r="A3634" s="116" t="s">
        <v>9103</v>
      </c>
      <c r="B3634" s="116" t="s">
        <v>70</v>
      </c>
      <c r="C3634" s="115">
        <v>44197</v>
      </c>
      <c r="D3634" s="115">
        <v>44561</v>
      </c>
      <c r="E3634" s="116" t="s">
        <v>4863</v>
      </c>
      <c r="F3634" s="155">
        <v>0</v>
      </c>
      <c r="G3634" s="116" t="s">
        <v>3694</v>
      </c>
      <c r="H3634" s="116" t="s">
        <v>7150</v>
      </c>
      <c r="I3634" s="116" t="s">
        <v>4677</v>
      </c>
    </row>
    <row r="3635" spans="1:9">
      <c r="A3635" s="116" t="s">
        <v>9104</v>
      </c>
      <c r="B3635" s="116" t="s">
        <v>70</v>
      </c>
      <c r="C3635" s="115">
        <v>44197</v>
      </c>
      <c r="D3635" s="115">
        <v>44561</v>
      </c>
      <c r="E3635" s="116" t="s">
        <v>6710</v>
      </c>
      <c r="F3635" s="155">
        <v>0</v>
      </c>
      <c r="G3635" s="116" t="s">
        <v>8729</v>
      </c>
      <c r="H3635" s="116" t="s">
        <v>7065</v>
      </c>
      <c r="I3635" s="116" t="s">
        <v>4677</v>
      </c>
    </row>
    <row r="3636" spans="1:9">
      <c r="A3636" s="116" t="s">
        <v>9105</v>
      </c>
      <c r="B3636" s="116" t="s">
        <v>88</v>
      </c>
      <c r="C3636" s="115">
        <v>44197</v>
      </c>
      <c r="D3636" s="115">
        <v>44561</v>
      </c>
      <c r="E3636" s="116" t="s">
        <v>6883</v>
      </c>
      <c r="F3636" s="155">
        <v>0</v>
      </c>
      <c r="G3636" s="116" t="s">
        <v>3694</v>
      </c>
      <c r="H3636" s="116" t="s">
        <v>6956</v>
      </c>
      <c r="I3636" s="116" t="s">
        <v>4677</v>
      </c>
    </row>
    <row r="3637" spans="1:9">
      <c r="A3637" s="116" t="s">
        <v>1287</v>
      </c>
      <c r="B3637" s="116" t="s">
        <v>88</v>
      </c>
      <c r="C3637" s="115">
        <v>44197</v>
      </c>
      <c r="D3637" s="115">
        <v>44561</v>
      </c>
      <c r="E3637" s="116" t="s">
        <v>6710</v>
      </c>
      <c r="F3637" s="155">
        <v>0</v>
      </c>
      <c r="G3637" s="116" t="s">
        <v>3694</v>
      </c>
      <c r="H3637" s="116" t="s">
        <v>6957</v>
      </c>
      <c r="I3637" s="116" t="s">
        <v>4677</v>
      </c>
    </row>
    <row r="3638" spans="1:9">
      <c r="A3638" s="116" t="s">
        <v>9106</v>
      </c>
      <c r="B3638" s="116" t="s">
        <v>2122</v>
      </c>
      <c r="C3638" s="115">
        <v>44197</v>
      </c>
      <c r="D3638" s="115">
        <v>44561</v>
      </c>
      <c r="E3638" s="116" t="s">
        <v>6710</v>
      </c>
      <c r="F3638" s="155">
        <v>0</v>
      </c>
      <c r="G3638" s="116" t="s">
        <v>8729</v>
      </c>
      <c r="H3638" s="116" t="s">
        <v>6959</v>
      </c>
      <c r="I3638" s="116" t="s">
        <v>4677</v>
      </c>
    </row>
    <row r="3639" spans="1:9">
      <c r="A3639" s="116" t="s">
        <v>9107</v>
      </c>
      <c r="B3639" s="116" t="s">
        <v>7258</v>
      </c>
      <c r="C3639" s="115">
        <v>44197</v>
      </c>
      <c r="D3639" s="115">
        <v>44561</v>
      </c>
      <c r="E3639" s="116" t="s">
        <v>6710</v>
      </c>
      <c r="F3639" s="155">
        <v>0</v>
      </c>
      <c r="G3639" s="116" t="s">
        <v>8729</v>
      </c>
      <c r="H3639" s="116" t="s">
        <v>6949</v>
      </c>
      <c r="I3639" s="116" t="s">
        <v>4677</v>
      </c>
    </row>
    <row r="3640" spans="1:9">
      <c r="A3640" s="116" t="s">
        <v>9108</v>
      </c>
      <c r="B3640" s="116" t="s">
        <v>70</v>
      </c>
      <c r="C3640" s="115">
        <v>44197</v>
      </c>
      <c r="D3640" s="115">
        <v>44561</v>
      </c>
      <c r="E3640" s="116" t="s">
        <v>6710</v>
      </c>
      <c r="F3640" s="155">
        <v>0</v>
      </c>
      <c r="G3640" s="116" t="s">
        <v>8729</v>
      </c>
      <c r="H3640" s="116" t="s">
        <v>6946</v>
      </c>
      <c r="I3640" s="116" t="s">
        <v>4677</v>
      </c>
    </row>
    <row r="3641" spans="1:9">
      <c r="A3641" s="116" t="s">
        <v>5013</v>
      </c>
      <c r="B3641" s="116" t="s">
        <v>954</v>
      </c>
      <c r="C3641" s="115">
        <v>44670</v>
      </c>
      <c r="D3641" s="115">
        <v>44926</v>
      </c>
      <c r="E3641" s="116" t="s">
        <v>6706</v>
      </c>
      <c r="F3641" s="155">
        <v>0</v>
      </c>
      <c r="G3641" s="116" t="s">
        <v>3694</v>
      </c>
      <c r="H3641" s="116" t="s">
        <v>6906</v>
      </c>
      <c r="I3641" s="116" t="s">
        <v>4677</v>
      </c>
    </row>
    <row r="3642" spans="1:9">
      <c r="A3642" s="116" t="s">
        <v>9109</v>
      </c>
      <c r="B3642" s="116" t="s">
        <v>70</v>
      </c>
      <c r="C3642" s="115">
        <v>44620</v>
      </c>
      <c r="D3642" s="115">
        <v>44662</v>
      </c>
      <c r="E3642" s="116" t="s">
        <v>6712</v>
      </c>
      <c r="F3642" s="155">
        <v>0</v>
      </c>
      <c r="G3642" s="116" t="s">
        <v>3694</v>
      </c>
      <c r="H3642" s="116" t="s">
        <v>7104</v>
      </c>
      <c r="I3642" s="156" t="s">
        <v>6705</v>
      </c>
    </row>
    <row r="3643" spans="1:9">
      <c r="A3643" s="116" t="s">
        <v>5018</v>
      </c>
      <c r="B3643" s="116" t="s">
        <v>70</v>
      </c>
      <c r="C3643" s="115">
        <v>44735</v>
      </c>
      <c r="D3643" s="115">
        <v>44742</v>
      </c>
      <c r="E3643" s="116" t="s">
        <v>6712</v>
      </c>
      <c r="F3643" s="155">
        <v>0</v>
      </c>
      <c r="G3643" s="116" t="s">
        <v>3694</v>
      </c>
      <c r="H3643" s="116" t="s">
        <v>6988</v>
      </c>
      <c r="I3643" s="156" t="s">
        <v>6705</v>
      </c>
    </row>
    <row r="3644" spans="1:9">
      <c r="A3644" s="116" t="s">
        <v>2446</v>
      </c>
      <c r="B3644" s="116" t="s">
        <v>2852</v>
      </c>
      <c r="C3644" s="115">
        <v>44562</v>
      </c>
      <c r="D3644" s="115">
        <v>44926</v>
      </c>
      <c r="E3644" s="116" t="s">
        <v>6710</v>
      </c>
      <c r="F3644" s="155">
        <v>0</v>
      </c>
      <c r="G3644" s="116" t="s">
        <v>3694</v>
      </c>
      <c r="H3644" s="116" t="s">
        <v>6957</v>
      </c>
      <c r="I3644" s="156" t="s">
        <v>6705</v>
      </c>
    </row>
    <row r="3645" spans="1:9">
      <c r="A3645" s="116" t="s">
        <v>9110</v>
      </c>
      <c r="B3645" s="116" t="s">
        <v>70</v>
      </c>
      <c r="C3645" s="115">
        <v>44562</v>
      </c>
      <c r="D3645" s="115">
        <v>44926</v>
      </c>
      <c r="E3645" s="116" t="s">
        <v>6953</v>
      </c>
      <c r="F3645" s="155">
        <v>0</v>
      </c>
      <c r="G3645" s="116" t="s">
        <v>8729</v>
      </c>
      <c r="H3645" s="116" t="s">
        <v>6949</v>
      </c>
      <c r="I3645" s="156" t="s">
        <v>6705</v>
      </c>
    </row>
    <row r="3646" spans="1:9">
      <c r="A3646" s="116" t="s">
        <v>9111</v>
      </c>
      <c r="B3646" s="116" t="s">
        <v>954</v>
      </c>
      <c r="C3646" s="115">
        <v>44562</v>
      </c>
      <c r="D3646" s="115">
        <v>44926</v>
      </c>
      <c r="E3646" s="116" t="s">
        <v>6703</v>
      </c>
      <c r="F3646" s="155">
        <v>0</v>
      </c>
      <c r="G3646" s="116" t="s">
        <v>8729</v>
      </c>
      <c r="H3646" s="116" t="s">
        <v>6972</v>
      </c>
      <c r="I3646" s="156" t="s">
        <v>6705</v>
      </c>
    </row>
    <row r="3647" spans="1:9">
      <c r="A3647" s="116" t="s">
        <v>9112</v>
      </c>
      <c r="B3647" s="116" t="s">
        <v>70</v>
      </c>
      <c r="C3647" s="115">
        <v>44621</v>
      </c>
      <c r="D3647" s="115">
        <v>44773</v>
      </c>
      <c r="E3647" s="116" t="s">
        <v>6953</v>
      </c>
      <c r="F3647" s="155">
        <v>0</v>
      </c>
      <c r="G3647" s="116" t="s">
        <v>3694</v>
      </c>
      <c r="H3647" s="116" t="s">
        <v>7003</v>
      </c>
      <c r="I3647" s="156" t="s">
        <v>6705</v>
      </c>
    </row>
    <row r="3648" spans="1:9">
      <c r="A3648" s="116" t="s">
        <v>9113</v>
      </c>
      <c r="B3648" s="116" t="s">
        <v>70</v>
      </c>
      <c r="C3648" s="115">
        <v>44652</v>
      </c>
      <c r="D3648" s="115">
        <v>44742</v>
      </c>
      <c r="E3648" s="116" t="s">
        <v>6953</v>
      </c>
      <c r="F3648" s="155">
        <v>0</v>
      </c>
      <c r="G3648" s="116" t="s">
        <v>3694</v>
      </c>
      <c r="H3648" s="116" t="s">
        <v>7147</v>
      </c>
      <c r="I3648" s="156" t="s">
        <v>6705</v>
      </c>
    </row>
    <row r="3649" spans="1:9">
      <c r="A3649" s="116" t="s">
        <v>2481</v>
      </c>
      <c r="B3649" s="116" t="s">
        <v>954</v>
      </c>
      <c r="C3649" s="115">
        <v>44562</v>
      </c>
      <c r="D3649" s="115">
        <v>44926</v>
      </c>
      <c r="E3649" s="116" t="s">
        <v>6706</v>
      </c>
      <c r="F3649" s="155">
        <v>0</v>
      </c>
      <c r="G3649" s="116" t="s">
        <v>8729</v>
      </c>
      <c r="H3649" s="116" t="s">
        <v>6962</v>
      </c>
      <c r="I3649" s="156" t="s">
        <v>6705</v>
      </c>
    </row>
    <row r="3650" spans="1:9">
      <c r="A3650" s="116" t="s">
        <v>2646</v>
      </c>
      <c r="B3650" s="116" t="s">
        <v>70</v>
      </c>
      <c r="C3650" s="115">
        <v>44621</v>
      </c>
      <c r="D3650" s="115">
        <v>44742</v>
      </c>
      <c r="E3650" s="116" t="s">
        <v>6953</v>
      </c>
      <c r="F3650" s="155">
        <v>0</v>
      </c>
      <c r="G3650" s="116" t="s">
        <v>8729</v>
      </c>
      <c r="H3650" s="116" t="s">
        <v>7116</v>
      </c>
      <c r="I3650" s="156" t="s">
        <v>6705</v>
      </c>
    </row>
    <row r="3651" spans="1:9">
      <c r="A3651" s="116" t="s">
        <v>9114</v>
      </c>
      <c r="B3651" s="116" t="s">
        <v>954</v>
      </c>
      <c r="C3651" s="115">
        <v>44562</v>
      </c>
      <c r="D3651" s="115">
        <v>44926</v>
      </c>
      <c r="E3651" s="116" t="s">
        <v>4863</v>
      </c>
      <c r="F3651" s="155">
        <v>0</v>
      </c>
      <c r="G3651" s="116" t="s">
        <v>3694</v>
      </c>
      <c r="H3651" s="116" t="s">
        <v>6946</v>
      </c>
      <c r="I3651" s="156" t="s">
        <v>6705</v>
      </c>
    </row>
    <row r="3652" spans="1:9">
      <c r="A3652" s="116" t="s">
        <v>1293</v>
      </c>
      <c r="B3652" s="116" t="s">
        <v>392</v>
      </c>
      <c r="C3652" s="115">
        <v>43872</v>
      </c>
      <c r="D3652" s="115"/>
      <c r="E3652" s="116" t="s">
        <v>6706</v>
      </c>
      <c r="F3652" s="155">
        <v>0</v>
      </c>
      <c r="G3652" s="116" t="s">
        <v>8729</v>
      </c>
      <c r="H3652" s="116" t="s">
        <v>7510</v>
      </c>
      <c r="I3652" s="116" t="s">
        <v>4677</v>
      </c>
    </row>
    <row r="3653" spans="1:9">
      <c r="A3653" s="34" t="s">
        <v>2831</v>
      </c>
      <c r="B3653" s="116" t="s">
        <v>65</v>
      </c>
      <c r="C3653" s="115">
        <v>44435</v>
      </c>
      <c r="D3653" s="115">
        <v>44530</v>
      </c>
      <c r="E3653" s="116" t="s">
        <v>6712</v>
      </c>
      <c r="F3653" s="155">
        <v>0</v>
      </c>
      <c r="G3653" s="116" t="s">
        <v>3796</v>
      </c>
      <c r="H3653" s="116" t="s">
        <v>7203</v>
      </c>
      <c r="I3653" s="116" t="s">
        <v>4677</v>
      </c>
    </row>
    <row r="3654" spans="1:9">
      <c r="A3654" s="116" t="s">
        <v>1041</v>
      </c>
      <c r="B3654" s="116" t="s">
        <v>65</v>
      </c>
      <c r="C3654" s="115">
        <v>44468</v>
      </c>
      <c r="D3654" s="115">
        <v>44547</v>
      </c>
      <c r="E3654" s="116" t="s">
        <v>6712</v>
      </c>
      <c r="F3654" s="155">
        <v>0</v>
      </c>
      <c r="G3654" s="116" t="s">
        <v>3298</v>
      </c>
      <c r="H3654" s="116" t="s">
        <v>7056</v>
      </c>
      <c r="I3654" s="116" t="s">
        <v>4677</v>
      </c>
    </row>
    <row r="3655" spans="1:9">
      <c r="A3655" s="116" t="s">
        <v>841</v>
      </c>
      <c r="B3655" s="116" t="s">
        <v>70</v>
      </c>
      <c r="C3655" s="115">
        <v>44197</v>
      </c>
      <c r="D3655" s="115">
        <v>44561</v>
      </c>
      <c r="E3655" s="116" t="s">
        <v>6712</v>
      </c>
      <c r="F3655" s="155">
        <v>0</v>
      </c>
      <c r="G3655" s="116" t="s">
        <v>3694</v>
      </c>
      <c r="H3655" s="116" t="s">
        <v>6965</v>
      </c>
      <c r="I3655" s="116" t="s">
        <v>4677</v>
      </c>
    </row>
    <row r="3656" spans="1:9">
      <c r="A3656" s="116" t="s">
        <v>9115</v>
      </c>
      <c r="B3656" s="116" t="s">
        <v>70</v>
      </c>
      <c r="C3656" s="115">
        <v>44197</v>
      </c>
      <c r="D3656" s="115">
        <v>44561</v>
      </c>
      <c r="E3656" s="116" t="s">
        <v>6703</v>
      </c>
      <c r="F3656" s="155">
        <v>0</v>
      </c>
      <c r="G3656" s="116" t="s">
        <v>3694</v>
      </c>
      <c r="H3656" s="116" t="s">
        <v>6965</v>
      </c>
      <c r="I3656" s="116" t="s">
        <v>4677</v>
      </c>
    </row>
    <row r="3657" spans="1:9">
      <c r="A3657" s="116" t="s">
        <v>9116</v>
      </c>
      <c r="B3657" s="116" t="s">
        <v>88</v>
      </c>
      <c r="C3657" s="115">
        <v>44197</v>
      </c>
      <c r="D3657" s="115">
        <v>44561</v>
      </c>
      <c r="E3657" s="116" t="s">
        <v>6883</v>
      </c>
      <c r="F3657" s="155">
        <v>0</v>
      </c>
      <c r="G3657" s="116" t="s">
        <v>3694</v>
      </c>
      <c r="H3657" s="116" t="s">
        <v>6956</v>
      </c>
      <c r="I3657" s="116" t="s">
        <v>4677</v>
      </c>
    </row>
    <row r="3658" spans="1:9">
      <c r="A3658" s="116" t="s">
        <v>680</v>
      </c>
      <c r="B3658" s="116" t="s">
        <v>88</v>
      </c>
      <c r="C3658" s="115">
        <v>44197</v>
      </c>
      <c r="D3658" s="115">
        <v>44561</v>
      </c>
      <c r="E3658" s="116" t="s">
        <v>6710</v>
      </c>
      <c r="F3658" s="155">
        <v>0</v>
      </c>
      <c r="G3658" s="116" t="s">
        <v>3694</v>
      </c>
      <c r="H3658" s="116" t="s">
        <v>6957</v>
      </c>
      <c r="I3658" s="116" t="s">
        <v>4677</v>
      </c>
    </row>
    <row r="3659" spans="1:9">
      <c r="A3659" s="116" t="s">
        <v>1785</v>
      </c>
      <c r="B3659" s="116" t="s">
        <v>65</v>
      </c>
      <c r="C3659" s="115">
        <v>44372</v>
      </c>
      <c r="D3659" s="115">
        <v>44500</v>
      </c>
      <c r="E3659" s="116" t="s">
        <v>6712</v>
      </c>
      <c r="F3659" s="155">
        <v>0</v>
      </c>
      <c r="G3659" s="116" t="s">
        <v>3694</v>
      </c>
      <c r="H3659" s="116" t="s">
        <v>6718</v>
      </c>
      <c r="I3659" s="116" t="s">
        <v>4677</v>
      </c>
    </row>
    <row r="3660" spans="1:9">
      <c r="A3660" s="116" t="s">
        <v>9117</v>
      </c>
      <c r="B3660" s="116" t="s">
        <v>70</v>
      </c>
      <c r="C3660" s="115">
        <v>44197</v>
      </c>
      <c r="D3660" s="115">
        <v>44561</v>
      </c>
      <c r="E3660" s="116" t="s">
        <v>6710</v>
      </c>
      <c r="F3660" s="155">
        <v>0</v>
      </c>
      <c r="G3660" s="116" t="s">
        <v>3694</v>
      </c>
      <c r="H3660" s="116" t="s">
        <v>7003</v>
      </c>
      <c r="I3660" s="116" t="s">
        <v>4677</v>
      </c>
    </row>
    <row r="3661" spans="1:9">
      <c r="A3661" s="116" t="s">
        <v>9118</v>
      </c>
      <c r="B3661" s="116" t="s">
        <v>2122</v>
      </c>
      <c r="C3661" s="115">
        <v>44197</v>
      </c>
      <c r="D3661" s="115">
        <v>44561</v>
      </c>
      <c r="E3661" s="116" t="s">
        <v>6710</v>
      </c>
      <c r="F3661" s="155">
        <v>0</v>
      </c>
      <c r="G3661" s="116" t="s">
        <v>3298</v>
      </c>
      <c r="H3661" s="116" t="s">
        <v>6959</v>
      </c>
      <c r="I3661" s="116" t="s">
        <v>4677</v>
      </c>
    </row>
    <row r="3662" spans="1:9">
      <c r="A3662" s="116" t="s">
        <v>9119</v>
      </c>
      <c r="B3662" s="116" t="s">
        <v>7233</v>
      </c>
      <c r="C3662" s="115">
        <v>44197</v>
      </c>
      <c r="D3662" s="115">
        <v>44561</v>
      </c>
      <c r="E3662" s="116" t="s">
        <v>6710</v>
      </c>
      <c r="F3662" s="155">
        <v>0</v>
      </c>
      <c r="G3662" s="116" t="s">
        <v>3298</v>
      </c>
      <c r="H3662" s="116" t="s">
        <v>6949</v>
      </c>
      <c r="I3662" s="116" t="s">
        <v>4677</v>
      </c>
    </row>
    <row r="3663" spans="1:9">
      <c r="A3663" s="116" t="s">
        <v>9120</v>
      </c>
      <c r="B3663" s="116" t="s">
        <v>70</v>
      </c>
      <c r="C3663" s="115">
        <v>44682</v>
      </c>
      <c r="D3663" s="115">
        <v>44742</v>
      </c>
      <c r="E3663" s="116" t="s">
        <v>6953</v>
      </c>
      <c r="F3663" s="155">
        <v>0</v>
      </c>
      <c r="G3663" s="116" t="s">
        <v>3694</v>
      </c>
      <c r="H3663" s="116" t="s">
        <v>7053</v>
      </c>
      <c r="I3663" s="156" t="s">
        <v>6705</v>
      </c>
    </row>
    <row r="3664" spans="1:9">
      <c r="A3664" s="116" t="s">
        <v>9121</v>
      </c>
      <c r="B3664" s="116" t="s">
        <v>70</v>
      </c>
      <c r="C3664" s="115">
        <v>44784</v>
      </c>
      <c r="D3664" s="115">
        <v>44804</v>
      </c>
      <c r="E3664" s="116" t="s">
        <v>6712</v>
      </c>
      <c r="F3664" s="155">
        <v>0</v>
      </c>
      <c r="G3664" s="116" t="s">
        <v>3694</v>
      </c>
      <c r="H3664" s="116" t="s">
        <v>7261</v>
      </c>
      <c r="I3664" s="156" t="s">
        <v>6705</v>
      </c>
    </row>
    <row r="3665" spans="1:9">
      <c r="A3665" s="116" t="s">
        <v>2676</v>
      </c>
      <c r="B3665" s="116" t="s">
        <v>70</v>
      </c>
      <c r="C3665" s="115">
        <v>44621</v>
      </c>
      <c r="D3665" s="115">
        <v>44742</v>
      </c>
      <c r="E3665" s="116" t="s">
        <v>6712</v>
      </c>
      <c r="F3665" s="155">
        <v>0</v>
      </c>
      <c r="G3665" s="116" t="s">
        <v>3694</v>
      </c>
      <c r="H3665" s="116" t="s">
        <v>7004</v>
      </c>
      <c r="I3665" s="116" t="s">
        <v>4677</v>
      </c>
    </row>
    <row r="3666" spans="1:9">
      <c r="A3666" s="116" t="s">
        <v>9122</v>
      </c>
      <c r="B3666" s="116" t="s">
        <v>70</v>
      </c>
      <c r="C3666" s="115">
        <v>44721</v>
      </c>
      <c r="D3666" s="115">
        <v>44865</v>
      </c>
      <c r="E3666" s="116" t="s">
        <v>6712</v>
      </c>
      <c r="F3666" s="155">
        <v>0</v>
      </c>
      <c r="G3666" s="116" t="s">
        <v>3694</v>
      </c>
      <c r="H3666" s="116" t="s">
        <v>6716</v>
      </c>
      <c r="I3666" s="156" t="s">
        <v>6705</v>
      </c>
    </row>
    <row r="3667" spans="1:9">
      <c r="A3667" s="116" t="s">
        <v>9123</v>
      </c>
      <c r="B3667" s="116" t="s">
        <v>70</v>
      </c>
      <c r="C3667" s="115">
        <v>44725</v>
      </c>
      <c r="D3667" s="115">
        <v>44742</v>
      </c>
      <c r="E3667" s="116" t="s">
        <v>6712</v>
      </c>
      <c r="F3667" s="155">
        <v>0</v>
      </c>
      <c r="G3667" s="116" t="s">
        <v>3298</v>
      </c>
      <c r="H3667" s="116" t="s">
        <v>6975</v>
      </c>
      <c r="I3667" s="156" t="s">
        <v>6705</v>
      </c>
    </row>
    <row r="3668" spans="1:9">
      <c r="A3668" s="116" t="s">
        <v>2464</v>
      </c>
      <c r="B3668" s="116" t="s">
        <v>2852</v>
      </c>
      <c r="C3668" s="115">
        <v>44562</v>
      </c>
      <c r="D3668" s="115">
        <v>44926</v>
      </c>
      <c r="E3668" s="116" t="s">
        <v>6710</v>
      </c>
      <c r="F3668" s="155">
        <v>0</v>
      </c>
      <c r="G3668" s="116" t="s">
        <v>3694</v>
      </c>
      <c r="H3668" s="116" t="s">
        <v>6957</v>
      </c>
      <c r="I3668" s="156" t="s">
        <v>6705</v>
      </c>
    </row>
    <row r="3669" spans="1:9">
      <c r="A3669" s="116" t="s">
        <v>9124</v>
      </c>
      <c r="B3669" s="116" t="s">
        <v>70</v>
      </c>
      <c r="C3669" s="115">
        <v>44562</v>
      </c>
      <c r="D3669" s="115">
        <v>44926</v>
      </c>
      <c r="E3669" s="116" t="s">
        <v>6703</v>
      </c>
      <c r="F3669" s="155">
        <v>0</v>
      </c>
      <c r="G3669" s="116" t="s">
        <v>3298</v>
      </c>
      <c r="H3669" s="116" t="s">
        <v>6949</v>
      </c>
      <c r="I3669" s="156" t="s">
        <v>6705</v>
      </c>
    </row>
    <row r="3670" spans="1:9">
      <c r="A3670" s="116" t="s">
        <v>9125</v>
      </c>
      <c r="B3670" s="116" t="s">
        <v>70</v>
      </c>
      <c r="C3670" s="115">
        <v>44562</v>
      </c>
      <c r="D3670" s="115">
        <v>44926</v>
      </c>
      <c r="E3670" s="116" t="s">
        <v>6703</v>
      </c>
      <c r="F3670" s="155">
        <v>0</v>
      </c>
      <c r="G3670" s="116" t="s">
        <v>3298</v>
      </c>
      <c r="H3670" s="116" t="s">
        <v>6949</v>
      </c>
      <c r="I3670" s="156" t="s">
        <v>6705</v>
      </c>
    </row>
    <row r="3671" spans="1:9">
      <c r="A3671" s="116" t="s">
        <v>9126</v>
      </c>
      <c r="B3671" s="116" t="s">
        <v>954</v>
      </c>
      <c r="C3671" s="115">
        <v>44562</v>
      </c>
      <c r="D3671" s="115">
        <v>44926</v>
      </c>
      <c r="E3671" s="116" t="s">
        <v>6703</v>
      </c>
      <c r="F3671" s="155">
        <v>0</v>
      </c>
      <c r="G3671" s="116" t="s">
        <v>3298</v>
      </c>
      <c r="H3671" s="116" t="s">
        <v>6972</v>
      </c>
      <c r="I3671" s="156" t="s">
        <v>6705</v>
      </c>
    </row>
    <row r="3672" spans="1:9">
      <c r="A3672" s="116" t="s">
        <v>9127</v>
      </c>
      <c r="B3672" s="116" t="s">
        <v>236</v>
      </c>
      <c r="C3672" s="115">
        <v>44831</v>
      </c>
      <c r="D3672" s="115">
        <v>44926</v>
      </c>
      <c r="E3672" s="116" t="s">
        <v>6811</v>
      </c>
      <c r="F3672" s="155">
        <v>0</v>
      </c>
      <c r="G3672" s="116" t="s">
        <v>9128</v>
      </c>
      <c r="H3672" s="116" t="s">
        <v>6975</v>
      </c>
      <c r="I3672" s="156" t="s">
        <v>6705</v>
      </c>
    </row>
    <row r="3673" spans="1:9">
      <c r="A3673" s="116" t="s">
        <v>9129</v>
      </c>
      <c r="B3673" s="116" t="s">
        <v>236</v>
      </c>
      <c r="C3673" s="115">
        <v>44690</v>
      </c>
      <c r="D3673" s="115">
        <v>44926</v>
      </c>
      <c r="E3673" s="116" t="s">
        <v>6811</v>
      </c>
      <c r="F3673" s="155">
        <v>0</v>
      </c>
      <c r="G3673" s="116" t="s">
        <v>9128</v>
      </c>
      <c r="H3673" s="116" t="s">
        <v>6975</v>
      </c>
      <c r="I3673" s="156" t="s">
        <v>6705</v>
      </c>
    </row>
    <row r="3674" spans="1:9">
      <c r="A3674" s="116" t="s">
        <v>2962</v>
      </c>
      <c r="B3674" s="116" t="s">
        <v>58</v>
      </c>
      <c r="C3674" s="115">
        <v>44652</v>
      </c>
      <c r="D3674" s="115">
        <v>44804</v>
      </c>
      <c r="E3674" s="116" t="s">
        <v>6706</v>
      </c>
      <c r="F3674" s="155">
        <v>0</v>
      </c>
      <c r="G3674" s="116" t="s">
        <v>3694</v>
      </c>
      <c r="H3674" s="116" t="s">
        <v>8013</v>
      </c>
      <c r="I3674" s="156" t="s">
        <v>6705</v>
      </c>
    </row>
    <row r="3675" spans="1:9">
      <c r="A3675" s="116" t="s">
        <v>9130</v>
      </c>
      <c r="C3675" s="115">
        <v>43708</v>
      </c>
      <c r="D3675" s="115"/>
      <c r="E3675" s="116" t="s">
        <v>6710</v>
      </c>
      <c r="F3675" s="155">
        <v>0</v>
      </c>
      <c r="G3675" s="116" t="s">
        <v>3694</v>
      </c>
      <c r="H3675" s="116" t="s">
        <v>6982</v>
      </c>
      <c r="I3675" s="116" t="s">
        <v>4677</v>
      </c>
    </row>
    <row r="3676" spans="1:9">
      <c r="A3676" s="116" t="s">
        <v>616</v>
      </c>
      <c r="B3676" s="116" t="s">
        <v>70</v>
      </c>
      <c r="C3676" s="115">
        <v>43763</v>
      </c>
      <c r="D3676" s="115"/>
      <c r="E3676" s="116" t="s">
        <v>6706</v>
      </c>
      <c r="F3676" s="155">
        <v>0</v>
      </c>
      <c r="G3676" s="116" t="s">
        <v>3694</v>
      </c>
      <c r="H3676" s="116" t="s">
        <v>6982</v>
      </c>
      <c r="I3676" s="116" t="s">
        <v>4677</v>
      </c>
    </row>
    <row r="3677" spans="1:9">
      <c r="A3677" s="116" t="s">
        <v>9131</v>
      </c>
      <c r="B3677" s="116" t="s">
        <v>70</v>
      </c>
      <c r="C3677" s="115">
        <v>43767</v>
      </c>
      <c r="D3677" s="115"/>
      <c r="E3677" s="116" t="s">
        <v>6706</v>
      </c>
      <c r="F3677" s="155">
        <v>0</v>
      </c>
      <c r="G3677" s="116" t="s">
        <v>3694</v>
      </c>
      <c r="H3677" s="116" t="s">
        <v>6982</v>
      </c>
      <c r="I3677" s="116" t="s">
        <v>4677</v>
      </c>
    </row>
    <row r="3678" spans="1:9">
      <c r="A3678" s="116" t="s">
        <v>9132</v>
      </c>
      <c r="B3678" s="116" t="s">
        <v>42</v>
      </c>
      <c r="C3678" s="115">
        <v>44197</v>
      </c>
      <c r="D3678" s="115">
        <v>44561</v>
      </c>
      <c r="E3678" s="116" t="s">
        <v>6883</v>
      </c>
      <c r="F3678" s="155">
        <v>0</v>
      </c>
      <c r="G3678" s="116" t="s">
        <v>3763</v>
      </c>
      <c r="H3678" s="116" t="s">
        <v>6959</v>
      </c>
      <c r="I3678" s="116" t="s">
        <v>4677</v>
      </c>
    </row>
    <row r="3679" spans="1:9">
      <c r="A3679" s="116" t="s">
        <v>9133</v>
      </c>
      <c r="B3679" s="116" t="s">
        <v>65</v>
      </c>
      <c r="C3679" s="115">
        <v>44321</v>
      </c>
      <c r="D3679" s="115">
        <v>44560</v>
      </c>
      <c r="E3679" s="116" t="s">
        <v>4863</v>
      </c>
      <c r="F3679" s="155">
        <v>0</v>
      </c>
      <c r="G3679" s="116" t="s">
        <v>3763</v>
      </c>
      <c r="H3679" s="116" t="s">
        <v>6882</v>
      </c>
      <c r="I3679" s="116" t="s">
        <v>4677</v>
      </c>
    </row>
    <row r="3680" spans="1:9">
      <c r="A3680" s="116" t="s">
        <v>125</v>
      </c>
      <c r="B3680" s="116" t="s">
        <v>1944</v>
      </c>
      <c r="C3680" s="115">
        <v>44308</v>
      </c>
      <c r="D3680" s="115">
        <v>44309</v>
      </c>
      <c r="E3680" s="116" t="s">
        <v>6710</v>
      </c>
      <c r="F3680" s="155">
        <v>0</v>
      </c>
      <c r="G3680" s="116" t="s">
        <v>3796</v>
      </c>
      <c r="H3680" s="116" t="s">
        <v>7295</v>
      </c>
      <c r="I3680" s="116" t="s">
        <v>4677</v>
      </c>
    </row>
    <row r="3681" spans="1:9">
      <c r="A3681" s="116" t="s">
        <v>125</v>
      </c>
      <c r="B3681" s="116" t="s">
        <v>1944</v>
      </c>
      <c r="C3681" s="115">
        <v>44308</v>
      </c>
      <c r="D3681" s="115">
        <v>44309</v>
      </c>
      <c r="E3681" s="116" t="s">
        <v>4863</v>
      </c>
      <c r="F3681" s="155">
        <v>0</v>
      </c>
      <c r="G3681" s="116" t="s">
        <v>3796</v>
      </c>
      <c r="H3681" s="116" t="s">
        <v>7295</v>
      </c>
      <c r="I3681" s="116" t="s">
        <v>4677</v>
      </c>
    </row>
    <row r="3682" spans="1:9">
      <c r="A3682" s="116" t="s">
        <v>9134</v>
      </c>
      <c r="B3682" s="116" t="s">
        <v>42</v>
      </c>
      <c r="C3682" s="115">
        <v>44452</v>
      </c>
      <c r="D3682" s="115">
        <v>44561</v>
      </c>
      <c r="E3682" s="116" t="s">
        <v>6703</v>
      </c>
      <c r="F3682" s="155">
        <v>0</v>
      </c>
      <c r="G3682" s="116" t="s">
        <v>3763</v>
      </c>
      <c r="H3682" s="116" t="s">
        <v>7102</v>
      </c>
      <c r="I3682" s="116" t="s">
        <v>4677</v>
      </c>
    </row>
    <row r="3683" spans="1:9">
      <c r="A3683" s="116" t="s">
        <v>9135</v>
      </c>
      <c r="B3683" s="116" t="s">
        <v>42</v>
      </c>
      <c r="C3683" s="115">
        <v>44197</v>
      </c>
      <c r="D3683" s="115">
        <v>44561</v>
      </c>
      <c r="E3683" s="116" t="s">
        <v>6883</v>
      </c>
      <c r="F3683" s="155">
        <v>0</v>
      </c>
      <c r="G3683" s="116" t="s">
        <v>3763</v>
      </c>
      <c r="H3683" s="116" t="s">
        <v>6965</v>
      </c>
      <c r="I3683" s="116" t="s">
        <v>4677</v>
      </c>
    </row>
    <row r="3684" spans="1:9">
      <c r="A3684" s="116" t="s">
        <v>9136</v>
      </c>
      <c r="B3684" s="116" t="s">
        <v>88</v>
      </c>
      <c r="C3684" s="115">
        <v>44197</v>
      </c>
      <c r="D3684" s="115">
        <v>44561</v>
      </c>
      <c r="E3684" s="116" t="s">
        <v>6883</v>
      </c>
      <c r="F3684" s="155">
        <v>0</v>
      </c>
      <c r="G3684" s="116" t="s">
        <v>3796</v>
      </c>
      <c r="H3684" s="116" t="s">
        <v>6956</v>
      </c>
      <c r="I3684" s="116" t="s">
        <v>4677</v>
      </c>
    </row>
    <row r="3685" spans="1:9">
      <c r="A3685" s="116" t="s">
        <v>1634</v>
      </c>
      <c r="B3685" s="116" t="s">
        <v>88</v>
      </c>
      <c r="C3685" s="115">
        <v>44197</v>
      </c>
      <c r="D3685" s="115">
        <v>44561</v>
      </c>
      <c r="E3685" s="116" t="s">
        <v>6710</v>
      </c>
      <c r="F3685" s="155">
        <v>0</v>
      </c>
      <c r="G3685" s="116" t="s">
        <v>3796</v>
      </c>
      <c r="H3685" s="116" t="s">
        <v>6957</v>
      </c>
      <c r="I3685" s="116" t="s">
        <v>4677</v>
      </c>
    </row>
    <row r="3686" spans="1:9">
      <c r="A3686" s="116" t="s">
        <v>9137</v>
      </c>
      <c r="B3686" s="116" t="s">
        <v>7233</v>
      </c>
      <c r="C3686" s="115">
        <v>44197</v>
      </c>
      <c r="D3686" s="115">
        <v>44561</v>
      </c>
      <c r="E3686" s="116" t="s">
        <v>6883</v>
      </c>
      <c r="F3686" s="155">
        <v>0</v>
      </c>
      <c r="G3686" s="116" t="s">
        <v>3796</v>
      </c>
      <c r="H3686" s="116" t="s">
        <v>6949</v>
      </c>
      <c r="I3686" s="116" t="s">
        <v>4677</v>
      </c>
    </row>
    <row r="3687" spans="1:9">
      <c r="A3687" s="116" t="s">
        <v>9138</v>
      </c>
      <c r="B3687" s="116" t="s">
        <v>42</v>
      </c>
      <c r="C3687" s="115">
        <v>44197</v>
      </c>
      <c r="D3687" s="115">
        <v>44561</v>
      </c>
      <c r="E3687" s="116" t="s">
        <v>4863</v>
      </c>
      <c r="F3687" s="155">
        <v>0</v>
      </c>
      <c r="G3687" s="116" t="s">
        <v>3763</v>
      </c>
      <c r="H3687" s="116" t="s">
        <v>7054</v>
      </c>
      <c r="I3687" s="116" t="s">
        <v>4677</v>
      </c>
    </row>
    <row r="3688" spans="1:9">
      <c r="A3688" s="116" t="s">
        <v>1786</v>
      </c>
      <c r="B3688" s="116" t="s">
        <v>42</v>
      </c>
      <c r="C3688" s="115">
        <v>44287</v>
      </c>
      <c r="D3688" s="115">
        <v>44561</v>
      </c>
      <c r="E3688" s="116" t="s">
        <v>6710</v>
      </c>
      <c r="F3688" s="155">
        <v>0</v>
      </c>
      <c r="G3688" s="116" t="s">
        <v>3763</v>
      </c>
      <c r="H3688" s="116" t="s">
        <v>7058</v>
      </c>
      <c r="I3688" s="156" t="s">
        <v>6705</v>
      </c>
    </row>
    <row r="3689" spans="1:9">
      <c r="A3689" s="116" t="s">
        <v>1787</v>
      </c>
      <c r="B3689" s="116" t="s">
        <v>65</v>
      </c>
      <c r="C3689" s="115">
        <v>44406</v>
      </c>
      <c r="D3689" s="115">
        <v>44500</v>
      </c>
      <c r="E3689" s="116" t="s">
        <v>6712</v>
      </c>
      <c r="F3689" s="155">
        <v>0</v>
      </c>
      <c r="G3689" s="116" t="s">
        <v>3763</v>
      </c>
      <c r="H3689" s="116" t="s">
        <v>6718</v>
      </c>
      <c r="I3689" s="116" t="s">
        <v>4677</v>
      </c>
    </row>
    <row r="3690" spans="1:9">
      <c r="A3690" s="116" t="s">
        <v>9139</v>
      </c>
      <c r="B3690" s="116" t="s">
        <v>5259</v>
      </c>
      <c r="C3690" s="115">
        <v>44739</v>
      </c>
      <c r="D3690" s="115">
        <v>44834</v>
      </c>
      <c r="E3690" s="116" t="s">
        <v>6712</v>
      </c>
      <c r="F3690" s="155">
        <v>0</v>
      </c>
      <c r="G3690" s="116" t="s">
        <v>3763</v>
      </c>
      <c r="H3690" s="116" t="s">
        <v>6704</v>
      </c>
      <c r="I3690" s="156" t="s">
        <v>6705</v>
      </c>
    </row>
    <row r="3691" spans="1:9">
      <c r="A3691" s="116" t="s">
        <v>9140</v>
      </c>
      <c r="B3691" s="116" t="s">
        <v>42</v>
      </c>
      <c r="C3691" s="115">
        <v>44632</v>
      </c>
      <c r="D3691" s="115"/>
      <c r="E3691" s="116" t="s">
        <v>6712</v>
      </c>
      <c r="F3691" s="155">
        <v>0</v>
      </c>
      <c r="G3691" s="116" t="s">
        <v>3763</v>
      </c>
      <c r="H3691" s="116" t="s">
        <v>6713</v>
      </c>
      <c r="I3691" s="156" t="s">
        <v>6705</v>
      </c>
    </row>
    <row r="3692" spans="1:9">
      <c r="A3692" s="116" t="s">
        <v>9141</v>
      </c>
      <c r="B3692" s="116" t="s">
        <v>42</v>
      </c>
      <c r="C3692" s="115">
        <v>44713</v>
      </c>
      <c r="D3692" s="115">
        <v>44773</v>
      </c>
      <c r="E3692" s="116" t="s">
        <v>6703</v>
      </c>
      <c r="F3692" s="155">
        <v>0</v>
      </c>
      <c r="G3692" s="116" t="s">
        <v>3763</v>
      </c>
      <c r="H3692" s="116" t="s">
        <v>7033</v>
      </c>
      <c r="I3692" s="156" t="s">
        <v>6705</v>
      </c>
    </row>
    <row r="3693" spans="1:9">
      <c r="A3693" s="116" t="s">
        <v>2836</v>
      </c>
      <c r="B3693" s="116" t="s">
        <v>42</v>
      </c>
      <c r="C3693" s="115">
        <v>44713</v>
      </c>
      <c r="D3693" s="115">
        <v>44773</v>
      </c>
      <c r="E3693" s="116" t="s">
        <v>6712</v>
      </c>
      <c r="F3693" s="155">
        <v>0</v>
      </c>
      <c r="G3693" s="116" t="s">
        <v>3763</v>
      </c>
      <c r="H3693" s="116" t="s">
        <v>7102</v>
      </c>
      <c r="I3693" s="156" t="s">
        <v>6705</v>
      </c>
    </row>
    <row r="3694" spans="1:9">
      <c r="A3694" s="116" t="s">
        <v>9142</v>
      </c>
      <c r="B3694" s="116" t="s">
        <v>42</v>
      </c>
      <c r="C3694" s="115">
        <v>44621</v>
      </c>
      <c r="D3694" s="115">
        <v>44681</v>
      </c>
      <c r="E3694" s="116" t="s">
        <v>6703</v>
      </c>
      <c r="F3694" s="155">
        <v>0</v>
      </c>
      <c r="G3694" s="116" t="s">
        <v>3763</v>
      </c>
      <c r="H3694" s="116" t="s">
        <v>7150</v>
      </c>
      <c r="I3694" s="156" t="s">
        <v>6705</v>
      </c>
    </row>
    <row r="3695" spans="1:9">
      <c r="A3695" s="116" t="s">
        <v>9143</v>
      </c>
      <c r="B3695" s="116" t="s">
        <v>5259</v>
      </c>
      <c r="C3695" s="115">
        <v>44827</v>
      </c>
      <c r="D3695" s="115">
        <v>44895</v>
      </c>
      <c r="E3695" s="116" t="s">
        <v>6712</v>
      </c>
      <c r="F3695" s="155">
        <v>0</v>
      </c>
      <c r="G3695" s="116" t="s">
        <v>3796</v>
      </c>
      <c r="H3695" s="116" t="s">
        <v>6975</v>
      </c>
      <c r="I3695" s="156" t="s">
        <v>6705</v>
      </c>
    </row>
    <row r="3696" spans="1:9">
      <c r="A3696" s="116" t="s">
        <v>2365</v>
      </c>
      <c r="B3696" s="116" t="s">
        <v>2852</v>
      </c>
      <c r="C3696" s="115">
        <v>44562</v>
      </c>
      <c r="D3696" s="115">
        <v>44926</v>
      </c>
      <c r="E3696" s="116" t="s">
        <v>6706</v>
      </c>
      <c r="F3696" s="155">
        <v>0</v>
      </c>
      <c r="G3696" s="116" t="s">
        <v>3796</v>
      </c>
      <c r="H3696" s="116" t="s">
        <v>6957</v>
      </c>
      <c r="I3696" s="156" t="s">
        <v>6705</v>
      </c>
    </row>
    <row r="3697" spans="1:9">
      <c r="A3697" s="116" t="s">
        <v>9144</v>
      </c>
      <c r="B3697" s="116" t="s">
        <v>42</v>
      </c>
      <c r="C3697" s="115">
        <v>44562</v>
      </c>
      <c r="D3697" s="115">
        <v>44926</v>
      </c>
      <c r="E3697" s="116" t="s">
        <v>6712</v>
      </c>
      <c r="F3697" s="155">
        <v>0</v>
      </c>
      <c r="G3697" s="116" t="s">
        <v>3796</v>
      </c>
      <c r="H3697" s="116" t="s">
        <v>6949</v>
      </c>
      <c r="I3697" s="156" t="s">
        <v>6705</v>
      </c>
    </row>
    <row r="3698" spans="1:9">
      <c r="A3698" s="116" t="s">
        <v>9145</v>
      </c>
      <c r="B3698" s="116" t="s">
        <v>42</v>
      </c>
      <c r="C3698" s="115">
        <v>44652</v>
      </c>
      <c r="D3698" s="115">
        <v>44742</v>
      </c>
      <c r="E3698" s="116" t="s">
        <v>6703</v>
      </c>
      <c r="F3698" s="155">
        <v>0</v>
      </c>
      <c r="G3698" s="116" t="s">
        <v>3763</v>
      </c>
      <c r="H3698" s="116" t="s">
        <v>8279</v>
      </c>
      <c r="I3698" s="156" t="s">
        <v>6705</v>
      </c>
    </row>
    <row r="3699" spans="1:9">
      <c r="A3699" s="116" t="s">
        <v>2390</v>
      </c>
      <c r="B3699" s="116" t="s">
        <v>42</v>
      </c>
      <c r="C3699" s="115">
        <v>44644</v>
      </c>
      <c r="D3699" s="115">
        <v>44651</v>
      </c>
      <c r="E3699" s="116" t="s">
        <v>6712</v>
      </c>
      <c r="F3699" s="155">
        <v>0</v>
      </c>
      <c r="G3699" s="116" t="s">
        <v>3763</v>
      </c>
      <c r="H3699" s="116" t="s">
        <v>6791</v>
      </c>
      <c r="I3699" s="156" t="s">
        <v>6705</v>
      </c>
    </row>
    <row r="3700" spans="1:9">
      <c r="A3700" s="116" t="s">
        <v>2819</v>
      </c>
      <c r="B3700" s="116" t="s">
        <v>2122</v>
      </c>
      <c r="C3700" s="115">
        <v>44470</v>
      </c>
      <c r="D3700" s="115">
        <v>44651</v>
      </c>
      <c r="E3700" s="116" t="s">
        <v>6710</v>
      </c>
      <c r="F3700" s="155">
        <v>0</v>
      </c>
      <c r="G3700" s="116" t="s">
        <v>3763</v>
      </c>
      <c r="H3700" s="116" t="s">
        <v>6789</v>
      </c>
      <c r="I3700" s="116" t="s">
        <v>4677</v>
      </c>
    </row>
    <row r="3701" spans="1:9">
      <c r="A3701" s="116" t="s">
        <v>9146</v>
      </c>
      <c r="B3701" s="116" t="s">
        <v>42</v>
      </c>
      <c r="C3701" s="115">
        <v>44287</v>
      </c>
      <c r="D3701" s="115">
        <v>44561</v>
      </c>
      <c r="E3701" s="116" t="s">
        <v>6710</v>
      </c>
      <c r="F3701" s="155">
        <v>0</v>
      </c>
      <c r="G3701" s="116" t="s">
        <v>3763</v>
      </c>
      <c r="H3701" s="116" t="s">
        <v>7058</v>
      </c>
      <c r="I3701" s="156" t="s">
        <v>6705</v>
      </c>
    </row>
    <row r="3702" spans="1:9">
      <c r="A3702" s="116" t="s">
        <v>9147</v>
      </c>
      <c r="C3702" s="115">
        <v>43708</v>
      </c>
      <c r="D3702" s="115"/>
      <c r="E3702" s="116" t="s">
        <v>6710</v>
      </c>
      <c r="F3702" s="155">
        <v>0</v>
      </c>
      <c r="G3702" s="116" t="s">
        <v>3763</v>
      </c>
      <c r="H3702" s="116" t="s">
        <v>6982</v>
      </c>
      <c r="I3702" s="116" t="s">
        <v>4677</v>
      </c>
    </row>
    <row r="3703" spans="1:9">
      <c r="A3703" s="116" t="s">
        <v>9148</v>
      </c>
      <c r="B3703" s="116" t="s">
        <v>1074</v>
      </c>
      <c r="C3703" s="115">
        <v>44593</v>
      </c>
      <c r="D3703" s="115"/>
      <c r="E3703" s="116" t="s">
        <v>6703</v>
      </c>
      <c r="F3703" s="155">
        <v>0</v>
      </c>
      <c r="G3703" s="116" t="s">
        <v>3763</v>
      </c>
      <c r="H3703" s="116" t="s">
        <v>7226</v>
      </c>
      <c r="I3703" s="156" t="s">
        <v>6705</v>
      </c>
    </row>
    <row r="3704" spans="1:9">
      <c r="A3704" s="116" t="s">
        <v>9149</v>
      </c>
      <c r="C3704" s="115">
        <v>43708</v>
      </c>
      <c r="D3704" s="115"/>
      <c r="E3704" s="116" t="s">
        <v>6710</v>
      </c>
      <c r="F3704" s="155">
        <v>0</v>
      </c>
      <c r="G3704" s="116" t="s">
        <v>3763</v>
      </c>
      <c r="H3704" s="116" t="s">
        <v>6982</v>
      </c>
      <c r="I3704" s="116" t="s">
        <v>4677</v>
      </c>
    </row>
    <row r="3705" spans="1:9">
      <c r="A3705" s="116" t="s">
        <v>228</v>
      </c>
      <c r="B3705" s="116" t="s">
        <v>42</v>
      </c>
      <c r="C3705" s="115">
        <v>44375</v>
      </c>
      <c r="D3705" s="115">
        <v>44376</v>
      </c>
      <c r="E3705" s="116" t="s">
        <v>6712</v>
      </c>
      <c r="F3705" s="155">
        <v>0</v>
      </c>
      <c r="G3705" s="116" t="s">
        <v>3763</v>
      </c>
      <c r="H3705" s="116" t="s">
        <v>6722</v>
      </c>
      <c r="I3705" s="116" t="s">
        <v>4677</v>
      </c>
    </row>
    <row r="3706" spans="1:9">
      <c r="A3706" s="116" t="s">
        <v>9150</v>
      </c>
      <c r="B3706" s="116" t="s">
        <v>70</v>
      </c>
      <c r="C3706" s="115">
        <v>44181</v>
      </c>
      <c r="D3706" s="115"/>
      <c r="E3706" s="116" t="s">
        <v>6706</v>
      </c>
      <c r="F3706" s="155">
        <v>0</v>
      </c>
      <c r="G3706" s="116" t="s">
        <v>3694</v>
      </c>
      <c r="H3706" s="116" t="s">
        <v>6982</v>
      </c>
      <c r="I3706" s="116" t="s">
        <v>4677</v>
      </c>
    </row>
    <row r="3707" spans="1:9">
      <c r="A3707" s="116" t="s">
        <v>9151</v>
      </c>
      <c r="B3707" s="116" t="s">
        <v>392</v>
      </c>
      <c r="C3707" s="115">
        <v>43872</v>
      </c>
      <c r="D3707" s="115"/>
      <c r="E3707" s="116" t="s">
        <v>6706</v>
      </c>
      <c r="F3707" s="155">
        <v>0</v>
      </c>
      <c r="G3707" s="116" t="s">
        <v>3298</v>
      </c>
      <c r="H3707" s="116" t="s">
        <v>7510</v>
      </c>
      <c r="I3707" s="116" t="s">
        <v>4677</v>
      </c>
    </row>
    <row r="3708" spans="1:9">
      <c r="A3708" s="116" t="s">
        <v>1788</v>
      </c>
      <c r="B3708" s="116" t="s">
        <v>236</v>
      </c>
      <c r="C3708" s="115">
        <v>44347</v>
      </c>
      <c r="D3708" s="115">
        <v>44561</v>
      </c>
      <c r="E3708" s="116" t="s">
        <v>6811</v>
      </c>
      <c r="F3708" s="155">
        <v>0</v>
      </c>
      <c r="G3708" s="116" t="s">
        <v>3298</v>
      </c>
      <c r="H3708" s="116" t="s">
        <v>6975</v>
      </c>
      <c r="I3708" s="116" t="s">
        <v>4677</v>
      </c>
    </row>
    <row r="3709" spans="1:9">
      <c r="A3709" s="116" t="s">
        <v>9152</v>
      </c>
      <c r="B3709" s="116" t="s">
        <v>42</v>
      </c>
      <c r="C3709" s="115">
        <v>44197</v>
      </c>
      <c r="D3709" s="115">
        <v>44561</v>
      </c>
      <c r="E3709" s="116" t="s">
        <v>4863</v>
      </c>
      <c r="F3709" s="155">
        <v>0</v>
      </c>
      <c r="G3709" s="116" t="s">
        <v>3569</v>
      </c>
      <c r="H3709" s="116" t="s">
        <v>7035</v>
      </c>
      <c r="I3709" s="116" t="s">
        <v>4677</v>
      </c>
    </row>
    <row r="3710" spans="1:9">
      <c r="A3710" s="116" t="s">
        <v>9153</v>
      </c>
      <c r="B3710" s="116" t="s">
        <v>42</v>
      </c>
      <c r="C3710" s="115">
        <v>44197</v>
      </c>
      <c r="D3710" s="115">
        <v>44561</v>
      </c>
      <c r="E3710" s="116" t="s">
        <v>6883</v>
      </c>
      <c r="F3710" s="155">
        <v>0</v>
      </c>
      <c r="G3710" s="116" t="s">
        <v>3569</v>
      </c>
      <c r="H3710" s="116" t="s">
        <v>7065</v>
      </c>
      <c r="I3710" s="116" t="s">
        <v>4677</v>
      </c>
    </row>
    <row r="3711" spans="1:9">
      <c r="A3711" s="116" t="s">
        <v>9154</v>
      </c>
      <c r="B3711" s="116" t="s">
        <v>65</v>
      </c>
      <c r="C3711" s="115">
        <v>44740</v>
      </c>
      <c r="D3711" s="115">
        <v>44804</v>
      </c>
      <c r="E3711" s="116" t="s">
        <v>6712</v>
      </c>
      <c r="F3711" s="155">
        <v>0</v>
      </c>
      <c r="G3711" s="116" t="s">
        <v>3773</v>
      </c>
      <c r="H3711" s="116" t="s">
        <v>6975</v>
      </c>
      <c r="I3711" s="156" t="s">
        <v>6705</v>
      </c>
    </row>
    <row r="3712" spans="1:9">
      <c r="A3712" s="116" t="s">
        <v>9155</v>
      </c>
      <c r="B3712" s="116" t="s">
        <v>65</v>
      </c>
      <c r="C3712" s="115">
        <v>44650</v>
      </c>
      <c r="D3712" s="115">
        <v>44742</v>
      </c>
      <c r="E3712" s="116" t="s">
        <v>6712</v>
      </c>
      <c r="F3712" s="155">
        <v>0</v>
      </c>
      <c r="G3712" s="116" t="s">
        <v>3569</v>
      </c>
      <c r="H3712" s="116" t="s">
        <v>6716</v>
      </c>
      <c r="I3712" s="156" t="s">
        <v>6705</v>
      </c>
    </row>
    <row r="3713" spans="1:9">
      <c r="A3713" s="116" t="s">
        <v>3232</v>
      </c>
      <c r="B3713" s="116" t="s">
        <v>65</v>
      </c>
      <c r="C3713" s="115">
        <v>44684</v>
      </c>
      <c r="D3713" s="115">
        <v>44804</v>
      </c>
      <c r="E3713" s="116" t="s">
        <v>6712</v>
      </c>
      <c r="F3713" s="155">
        <v>0</v>
      </c>
      <c r="G3713" s="116" t="s">
        <v>3569</v>
      </c>
      <c r="H3713" s="116" t="s">
        <v>6722</v>
      </c>
      <c r="I3713" s="156" t="s">
        <v>6705</v>
      </c>
    </row>
    <row r="3714" spans="1:9">
      <c r="A3714" s="116" t="s">
        <v>3011</v>
      </c>
      <c r="B3714" s="116" t="s">
        <v>65</v>
      </c>
      <c r="C3714" s="115">
        <v>44713</v>
      </c>
      <c r="D3714" s="115">
        <v>44804</v>
      </c>
      <c r="E3714" s="116" t="s">
        <v>6712</v>
      </c>
      <c r="F3714" s="155">
        <v>0</v>
      </c>
      <c r="G3714" s="116" t="s">
        <v>3569</v>
      </c>
      <c r="H3714" s="116" t="s">
        <v>6722</v>
      </c>
      <c r="I3714" s="156" t="s">
        <v>6705</v>
      </c>
    </row>
    <row r="3715" spans="1:9">
      <c r="A3715" s="116" t="s">
        <v>9156</v>
      </c>
      <c r="B3715" s="116" t="s">
        <v>65</v>
      </c>
      <c r="C3715" s="115">
        <v>44719</v>
      </c>
      <c r="D3715" s="115">
        <v>44804</v>
      </c>
      <c r="E3715" s="116" t="s">
        <v>6885</v>
      </c>
      <c r="F3715" s="155">
        <v>0</v>
      </c>
      <c r="G3715" s="116" t="s">
        <v>3569</v>
      </c>
      <c r="H3715" s="116" t="s">
        <v>6722</v>
      </c>
      <c r="I3715" s="156" t="s">
        <v>6705</v>
      </c>
    </row>
    <row r="3716" spans="1:9">
      <c r="A3716" s="116" t="s">
        <v>9157</v>
      </c>
      <c r="B3716" s="116" t="s">
        <v>65</v>
      </c>
      <c r="C3716" s="115">
        <v>44708</v>
      </c>
      <c r="D3716" s="115">
        <v>44804</v>
      </c>
      <c r="E3716" s="116" t="s">
        <v>6712</v>
      </c>
      <c r="F3716" s="155">
        <v>0</v>
      </c>
      <c r="G3716" s="116" t="s">
        <v>3569</v>
      </c>
      <c r="H3716" s="116" t="s">
        <v>7056</v>
      </c>
      <c r="I3716" s="156" t="s">
        <v>6705</v>
      </c>
    </row>
    <row r="3717" spans="1:9">
      <c r="A3717" s="116" t="s">
        <v>9158</v>
      </c>
      <c r="B3717" s="116" t="s">
        <v>42</v>
      </c>
      <c r="C3717" s="115">
        <v>44743</v>
      </c>
      <c r="D3717" s="115">
        <v>44834</v>
      </c>
      <c r="E3717" s="116" t="s">
        <v>6712</v>
      </c>
      <c r="F3717" s="155">
        <v>0</v>
      </c>
      <c r="G3717" s="116" t="s">
        <v>3569</v>
      </c>
      <c r="H3717" s="116" t="s">
        <v>7054</v>
      </c>
      <c r="I3717" s="156" t="s">
        <v>6705</v>
      </c>
    </row>
    <row r="3718" spans="1:9">
      <c r="A3718" s="116" t="s">
        <v>9159</v>
      </c>
      <c r="B3718" s="116" t="s">
        <v>42</v>
      </c>
      <c r="C3718" s="115">
        <v>44652</v>
      </c>
      <c r="D3718" s="115">
        <v>44712</v>
      </c>
      <c r="E3718" s="116" t="s">
        <v>6712</v>
      </c>
      <c r="F3718" s="155">
        <v>0</v>
      </c>
      <c r="G3718" s="116" t="s">
        <v>3569</v>
      </c>
      <c r="H3718" s="116" t="s">
        <v>8196</v>
      </c>
      <c r="I3718" s="156" t="s">
        <v>6705</v>
      </c>
    </row>
    <row r="3719" spans="1:9">
      <c r="A3719" s="116" t="s">
        <v>9160</v>
      </c>
      <c r="B3719" s="116" t="s">
        <v>65</v>
      </c>
      <c r="C3719" s="115">
        <v>44769</v>
      </c>
      <c r="D3719" s="115">
        <v>44834</v>
      </c>
      <c r="E3719" s="116" t="s">
        <v>6712</v>
      </c>
      <c r="F3719" s="155">
        <v>0</v>
      </c>
      <c r="G3719" s="116" t="s">
        <v>3773</v>
      </c>
      <c r="H3719" s="116" t="s">
        <v>6975</v>
      </c>
      <c r="I3719" s="156" t="s">
        <v>6705</v>
      </c>
    </row>
    <row r="3720" spans="1:9">
      <c r="A3720" s="116" t="s">
        <v>2524</v>
      </c>
      <c r="B3720" s="116" t="s">
        <v>156</v>
      </c>
      <c r="C3720" s="115">
        <v>44470</v>
      </c>
      <c r="D3720" s="115">
        <v>44651</v>
      </c>
      <c r="E3720" s="116" t="s">
        <v>6710</v>
      </c>
      <c r="F3720" s="155">
        <v>0</v>
      </c>
      <c r="G3720" s="116" t="s">
        <v>3569</v>
      </c>
      <c r="H3720" s="116" t="s">
        <v>6789</v>
      </c>
      <c r="I3720" s="116" t="s">
        <v>4677</v>
      </c>
    </row>
    <row r="3721" spans="1:9">
      <c r="A3721" s="116" t="s">
        <v>1152</v>
      </c>
      <c r="B3721" s="116" t="s">
        <v>42</v>
      </c>
      <c r="C3721" s="115">
        <v>44287</v>
      </c>
      <c r="D3721" s="115">
        <v>44561</v>
      </c>
      <c r="E3721" s="116" t="s">
        <v>6710</v>
      </c>
      <c r="F3721" s="155">
        <v>0</v>
      </c>
      <c r="G3721" s="116" t="s">
        <v>3569</v>
      </c>
      <c r="H3721" s="116" t="s">
        <v>7058</v>
      </c>
      <c r="I3721" s="156" t="s">
        <v>6705</v>
      </c>
    </row>
    <row r="3722" spans="1:9">
      <c r="A3722" s="116" t="s">
        <v>9161</v>
      </c>
      <c r="B3722" s="116" t="s">
        <v>9162</v>
      </c>
      <c r="C3722" s="115">
        <v>43929</v>
      </c>
      <c r="D3722" s="115"/>
      <c r="E3722" s="116" t="s">
        <v>6706</v>
      </c>
      <c r="F3722" s="155">
        <v>0</v>
      </c>
      <c r="G3722" s="116" t="s">
        <v>3569</v>
      </c>
      <c r="H3722" s="116" t="s">
        <v>6995</v>
      </c>
      <c r="I3722" s="116" t="s">
        <v>4677</v>
      </c>
    </row>
    <row r="3723" spans="1:9">
      <c r="A3723" s="116" t="s">
        <v>1523</v>
      </c>
      <c r="B3723" s="116" t="s">
        <v>236</v>
      </c>
      <c r="C3723" s="115">
        <v>44323</v>
      </c>
      <c r="D3723" s="115">
        <v>44561</v>
      </c>
      <c r="E3723" s="116" t="s">
        <v>6811</v>
      </c>
      <c r="F3723" s="155">
        <v>0</v>
      </c>
      <c r="G3723" s="116" t="s">
        <v>3773</v>
      </c>
      <c r="H3723" s="116" t="s">
        <v>6975</v>
      </c>
      <c r="I3723" s="116" t="s">
        <v>4677</v>
      </c>
    </row>
    <row r="3724" spans="1:9">
      <c r="A3724" s="116" t="s">
        <v>9163</v>
      </c>
      <c r="B3724" s="116" t="s">
        <v>42</v>
      </c>
      <c r="C3724" s="115">
        <v>44562</v>
      </c>
      <c r="D3724" s="115">
        <v>44926</v>
      </c>
      <c r="E3724" s="116" t="s">
        <v>4863</v>
      </c>
      <c r="F3724" s="155">
        <v>0</v>
      </c>
      <c r="G3724" s="116" t="s">
        <v>3773</v>
      </c>
      <c r="H3724" s="116" t="s">
        <v>6949</v>
      </c>
      <c r="I3724" s="156" t="s">
        <v>6705</v>
      </c>
    </row>
    <row r="3725" spans="1:9">
      <c r="A3725" s="116" t="s">
        <v>1970</v>
      </c>
      <c r="B3725" s="116" t="s">
        <v>42</v>
      </c>
      <c r="C3725" s="115">
        <v>44448</v>
      </c>
      <c r="D3725" s="115">
        <v>44452</v>
      </c>
      <c r="E3725" s="116" t="s">
        <v>6710</v>
      </c>
      <c r="F3725" s="155">
        <v>0</v>
      </c>
      <c r="G3725" s="116" t="s">
        <v>3569</v>
      </c>
      <c r="H3725" s="116" t="s">
        <v>6713</v>
      </c>
      <c r="I3725" s="116" t="s">
        <v>4677</v>
      </c>
    </row>
    <row r="3726" spans="1:9">
      <c r="A3726" s="116" t="s">
        <v>1789</v>
      </c>
      <c r="B3726" s="116" t="s">
        <v>42</v>
      </c>
      <c r="C3726" s="115">
        <v>44322</v>
      </c>
      <c r="D3726" s="115">
        <v>44323</v>
      </c>
      <c r="E3726" s="116" t="s">
        <v>6811</v>
      </c>
      <c r="F3726" s="155">
        <v>0</v>
      </c>
      <c r="G3726" s="116" t="s">
        <v>3569</v>
      </c>
      <c r="H3726" s="116" t="s">
        <v>6713</v>
      </c>
      <c r="I3726" s="116" t="s">
        <v>4677</v>
      </c>
    </row>
    <row r="3727" spans="1:9">
      <c r="A3727" s="116" t="s">
        <v>1166</v>
      </c>
      <c r="B3727" s="116" t="s">
        <v>42</v>
      </c>
      <c r="C3727" s="115">
        <v>44301</v>
      </c>
      <c r="D3727" s="115">
        <v>44302</v>
      </c>
      <c r="E3727" s="116" t="s">
        <v>6712</v>
      </c>
      <c r="F3727" s="155">
        <v>0</v>
      </c>
      <c r="G3727" s="116" t="s">
        <v>3569</v>
      </c>
      <c r="H3727" s="116" t="s">
        <v>6718</v>
      </c>
      <c r="I3727" s="116" t="s">
        <v>4677</v>
      </c>
    </row>
    <row r="3728" spans="1:9">
      <c r="A3728" s="116" t="s">
        <v>2204</v>
      </c>
      <c r="B3728" s="116" t="s">
        <v>42</v>
      </c>
      <c r="C3728" s="115">
        <v>44601</v>
      </c>
      <c r="D3728" s="115">
        <v>44617</v>
      </c>
      <c r="E3728" s="116" t="s">
        <v>6712</v>
      </c>
      <c r="F3728" s="155">
        <v>0</v>
      </c>
      <c r="G3728" s="116" t="s">
        <v>3569</v>
      </c>
      <c r="H3728" s="116" t="s">
        <v>6902</v>
      </c>
      <c r="I3728" s="156" t="s">
        <v>6705</v>
      </c>
    </row>
    <row r="3729" spans="1:9">
      <c r="A3729" s="116" t="s">
        <v>2205</v>
      </c>
      <c r="B3729" s="116" t="s">
        <v>42</v>
      </c>
      <c r="C3729" s="115">
        <v>44609</v>
      </c>
      <c r="D3729" s="115">
        <v>44617</v>
      </c>
      <c r="E3729" s="116" t="s">
        <v>6712</v>
      </c>
      <c r="F3729" s="155">
        <v>0</v>
      </c>
      <c r="G3729" s="116" t="s">
        <v>3569</v>
      </c>
      <c r="H3729" s="116" t="s">
        <v>6713</v>
      </c>
      <c r="I3729" s="156" t="s">
        <v>6705</v>
      </c>
    </row>
    <row r="3730" spans="1:9">
      <c r="A3730" s="116" t="s">
        <v>1238</v>
      </c>
      <c r="B3730" s="116" t="s">
        <v>70</v>
      </c>
      <c r="C3730" s="115">
        <v>44251</v>
      </c>
      <c r="D3730" s="115">
        <v>44347</v>
      </c>
      <c r="E3730" s="116" t="s">
        <v>6712</v>
      </c>
      <c r="F3730" s="155">
        <v>0</v>
      </c>
      <c r="G3730" s="116" t="s">
        <v>3569</v>
      </c>
      <c r="H3730" s="116" t="s">
        <v>6713</v>
      </c>
      <c r="I3730" s="116" t="s">
        <v>4677</v>
      </c>
    </row>
    <row r="3731" spans="1:9">
      <c r="A3731" s="116" t="s">
        <v>9164</v>
      </c>
      <c r="B3731" s="116" t="s">
        <v>70</v>
      </c>
      <c r="C3731" s="115">
        <v>44682</v>
      </c>
      <c r="D3731" s="115">
        <v>44742</v>
      </c>
      <c r="E3731" s="116" t="s">
        <v>6710</v>
      </c>
      <c r="F3731" s="155">
        <v>0</v>
      </c>
      <c r="G3731" s="116" t="s">
        <v>3569</v>
      </c>
      <c r="H3731" s="116" t="s">
        <v>7213</v>
      </c>
      <c r="I3731" s="156" t="s">
        <v>6705</v>
      </c>
    </row>
    <row r="3732" spans="1:9">
      <c r="A3732" s="116" t="s">
        <v>9165</v>
      </c>
      <c r="B3732" s="116" t="s">
        <v>70</v>
      </c>
      <c r="C3732" s="115">
        <v>44743</v>
      </c>
      <c r="D3732" s="115">
        <v>44834</v>
      </c>
      <c r="E3732" s="116" t="s">
        <v>6710</v>
      </c>
      <c r="F3732" s="155">
        <v>0</v>
      </c>
      <c r="G3732" s="116" t="s">
        <v>3569</v>
      </c>
      <c r="H3732" s="116" t="s">
        <v>7102</v>
      </c>
      <c r="I3732" s="156" t="s">
        <v>6705</v>
      </c>
    </row>
    <row r="3733" spans="1:9">
      <c r="A3733" s="116" t="s">
        <v>9166</v>
      </c>
      <c r="B3733" s="116" t="s">
        <v>70</v>
      </c>
      <c r="C3733" s="115">
        <v>44682</v>
      </c>
      <c r="D3733" s="115">
        <v>44742</v>
      </c>
      <c r="E3733" s="116" t="s">
        <v>6710</v>
      </c>
      <c r="F3733" s="155">
        <v>0</v>
      </c>
      <c r="G3733" s="116" t="s">
        <v>3569</v>
      </c>
      <c r="H3733" s="116" t="s">
        <v>6965</v>
      </c>
      <c r="I3733" s="156" t="s">
        <v>6705</v>
      </c>
    </row>
    <row r="3734" spans="1:9">
      <c r="A3734" s="116" t="s">
        <v>9167</v>
      </c>
      <c r="B3734" s="116" t="s">
        <v>70</v>
      </c>
      <c r="C3734" s="115">
        <v>44562</v>
      </c>
      <c r="D3734" s="115">
        <v>44926</v>
      </c>
      <c r="E3734" s="116" t="s">
        <v>7031</v>
      </c>
      <c r="F3734" s="155">
        <v>0</v>
      </c>
      <c r="G3734" s="116" t="s">
        <v>3773</v>
      </c>
      <c r="H3734" s="116" t="s">
        <v>6949</v>
      </c>
      <c r="I3734" s="156" t="s">
        <v>6705</v>
      </c>
    </row>
    <row r="3735" spans="1:9">
      <c r="A3735" s="116" t="s">
        <v>9167</v>
      </c>
      <c r="B3735" s="116" t="s">
        <v>70</v>
      </c>
      <c r="C3735" s="115">
        <v>44562</v>
      </c>
      <c r="D3735" s="115">
        <v>44926</v>
      </c>
      <c r="E3735" s="116" t="s">
        <v>6710</v>
      </c>
      <c r="F3735" s="155">
        <v>0</v>
      </c>
      <c r="G3735" s="116" t="s">
        <v>3773</v>
      </c>
      <c r="H3735" s="116" t="s">
        <v>6949</v>
      </c>
      <c r="I3735" s="156" t="s">
        <v>6705</v>
      </c>
    </row>
    <row r="3736" spans="1:9">
      <c r="A3736" s="116" t="s">
        <v>9168</v>
      </c>
      <c r="B3736" s="116" t="s">
        <v>70</v>
      </c>
      <c r="C3736" s="115">
        <v>44621</v>
      </c>
      <c r="D3736" s="115">
        <v>44712</v>
      </c>
      <c r="E3736" s="116" t="s">
        <v>6710</v>
      </c>
      <c r="F3736" s="155">
        <v>0</v>
      </c>
      <c r="G3736" s="116" t="s">
        <v>3569</v>
      </c>
      <c r="H3736" s="116" t="s">
        <v>8279</v>
      </c>
      <c r="I3736" s="156" t="s">
        <v>6705</v>
      </c>
    </row>
    <row r="3737" spans="1:9">
      <c r="A3737" s="116" t="s">
        <v>9169</v>
      </c>
      <c r="B3737" s="116" t="s">
        <v>70</v>
      </c>
      <c r="C3737" s="115">
        <v>44621</v>
      </c>
      <c r="D3737" s="115">
        <v>44681</v>
      </c>
      <c r="E3737" s="116" t="s">
        <v>6710</v>
      </c>
      <c r="F3737" s="155">
        <v>0</v>
      </c>
      <c r="G3737" s="116" t="s">
        <v>3569</v>
      </c>
      <c r="H3737" s="116" t="s">
        <v>6954</v>
      </c>
      <c r="I3737" s="156" t="s">
        <v>6705</v>
      </c>
    </row>
    <row r="3738" spans="1:9">
      <c r="A3738" s="116" t="s">
        <v>9170</v>
      </c>
      <c r="B3738" s="116" t="s">
        <v>70</v>
      </c>
      <c r="C3738" s="115">
        <v>44682</v>
      </c>
      <c r="D3738" s="115">
        <v>44742</v>
      </c>
      <c r="E3738" s="116" t="s">
        <v>6710</v>
      </c>
      <c r="F3738" s="155">
        <v>0</v>
      </c>
      <c r="G3738" s="116" t="s">
        <v>3569</v>
      </c>
      <c r="H3738" s="116" t="s">
        <v>7157</v>
      </c>
      <c r="I3738" s="156" t="s">
        <v>6705</v>
      </c>
    </row>
    <row r="3739" spans="1:9">
      <c r="A3739" s="116" t="s">
        <v>9171</v>
      </c>
      <c r="B3739" s="116" t="s">
        <v>70</v>
      </c>
      <c r="C3739" s="115">
        <v>44682</v>
      </c>
      <c r="D3739" s="115">
        <v>44804</v>
      </c>
      <c r="E3739" s="116" t="s">
        <v>6710</v>
      </c>
      <c r="F3739" s="155">
        <v>0</v>
      </c>
      <c r="G3739" s="116" t="s">
        <v>3569</v>
      </c>
      <c r="H3739" s="116" t="s">
        <v>7087</v>
      </c>
      <c r="I3739" s="156" t="s">
        <v>6705</v>
      </c>
    </row>
    <row r="3740" spans="1:9">
      <c r="A3740" s="116" t="s">
        <v>9172</v>
      </c>
      <c r="C3740" s="115">
        <v>43708</v>
      </c>
      <c r="D3740" s="115"/>
      <c r="E3740" s="116" t="s">
        <v>6710</v>
      </c>
      <c r="F3740" s="155">
        <v>0</v>
      </c>
      <c r="G3740" s="116" t="s">
        <v>3569</v>
      </c>
      <c r="H3740" s="116" t="s">
        <v>6982</v>
      </c>
      <c r="I3740" s="116" t="s">
        <v>4677</v>
      </c>
    </row>
    <row r="3741" spans="1:9">
      <c r="A3741" s="116" t="s">
        <v>1468</v>
      </c>
      <c r="B3741" s="116" t="s">
        <v>70</v>
      </c>
      <c r="C3741" s="115">
        <v>43958</v>
      </c>
      <c r="D3741" s="115"/>
      <c r="E3741" s="116" t="s">
        <v>6706</v>
      </c>
      <c r="F3741" s="155">
        <v>0</v>
      </c>
      <c r="G3741" s="116" t="s">
        <v>3569</v>
      </c>
      <c r="H3741" s="116" t="s">
        <v>6982</v>
      </c>
      <c r="I3741" s="116" t="s">
        <v>4677</v>
      </c>
    </row>
    <row r="3742" spans="1:9">
      <c r="A3742" s="116" t="s">
        <v>9173</v>
      </c>
      <c r="B3742" s="116" t="s">
        <v>70</v>
      </c>
      <c r="C3742" s="115">
        <v>44197</v>
      </c>
      <c r="D3742" s="115">
        <v>44561</v>
      </c>
      <c r="E3742" s="116" t="s">
        <v>7031</v>
      </c>
      <c r="F3742" s="155">
        <v>0</v>
      </c>
      <c r="G3742" s="116" t="s">
        <v>3569</v>
      </c>
      <c r="H3742" s="116" t="s">
        <v>7213</v>
      </c>
      <c r="I3742" s="116" t="s">
        <v>4677</v>
      </c>
    </row>
    <row r="3743" spans="1:9">
      <c r="A3743" s="116" t="s">
        <v>1175</v>
      </c>
      <c r="B3743" s="116" t="s">
        <v>70</v>
      </c>
      <c r="C3743" s="115">
        <v>44197</v>
      </c>
      <c r="D3743" s="115">
        <v>44561</v>
      </c>
      <c r="E3743" s="116" t="s">
        <v>6712</v>
      </c>
      <c r="F3743" s="155">
        <v>0</v>
      </c>
      <c r="G3743" s="116" t="s">
        <v>3569</v>
      </c>
      <c r="H3743" s="116" t="s">
        <v>7150</v>
      </c>
      <c r="I3743" s="116" t="s">
        <v>4677</v>
      </c>
    </row>
    <row r="3744" spans="1:9">
      <c r="A3744" s="116" t="s">
        <v>1470</v>
      </c>
      <c r="B3744" s="116" t="s">
        <v>70</v>
      </c>
      <c r="C3744" s="115">
        <v>44197</v>
      </c>
      <c r="D3744" s="115">
        <v>44561</v>
      </c>
      <c r="E3744" s="116" t="s">
        <v>6712</v>
      </c>
      <c r="F3744" s="155">
        <v>0</v>
      </c>
      <c r="G3744" s="116" t="s">
        <v>3773</v>
      </c>
      <c r="H3744" s="116" t="s">
        <v>7039</v>
      </c>
      <c r="I3744" s="116" t="s">
        <v>4677</v>
      </c>
    </row>
    <row r="3745" spans="1:9">
      <c r="A3745" s="116" t="s">
        <v>9174</v>
      </c>
      <c r="B3745" s="116" t="s">
        <v>70</v>
      </c>
      <c r="C3745" s="115">
        <v>44197</v>
      </c>
      <c r="D3745" s="115">
        <v>44561</v>
      </c>
      <c r="E3745" s="116" t="s">
        <v>6703</v>
      </c>
      <c r="F3745" s="155">
        <v>0</v>
      </c>
      <c r="G3745" s="116" t="s">
        <v>3569</v>
      </c>
      <c r="H3745" s="116" t="s">
        <v>7053</v>
      </c>
      <c r="I3745" s="116" t="s">
        <v>4677</v>
      </c>
    </row>
    <row r="3746" spans="1:9">
      <c r="A3746" s="116" t="s">
        <v>9175</v>
      </c>
      <c r="B3746" s="116" t="s">
        <v>7359</v>
      </c>
      <c r="C3746" s="115">
        <v>43742</v>
      </c>
      <c r="D3746" s="115"/>
      <c r="E3746" s="116" t="s">
        <v>6710</v>
      </c>
      <c r="F3746" s="155">
        <v>0</v>
      </c>
      <c r="G3746" s="116" t="s">
        <v>3694</v>
      </c>
      <c r="H3746" s="116" t="s">
        <v>6982</v>
      </c>
      <c r="I3746" s="116" t="s">
        <v>4677</v>
      </c>
    </row>
    <row r="3747" spans="1:9">
      <c r="A3747" s="116" t="s">
        <v>9176</v>
      </c>
      <c r="B3747" s="116" t="s">
        <v>156</v>
      </c>
      <c r="C3747" s="115">
        <v>44287</v>
      </c>
      <c r="D3747" s="115">
        <v>44377</v>
      </c>
      <c r="E3747" s="116" t="s">
        <v>4863</v>
      </c>
      <c r="F3747" s="155">
        <v>0</v>
      </c>
      <c r="G3747" s="116" t="s">
        <v>3694</v>
      </c>
      <c r="H3747" s="116" t="s">
        <v>7003</v>
      </c>
      <c r="I3747" s="116" t="s">
        <v>4677</v>
      </c>
    </row>
    <row r="3748" spans="1:9">
      <c r="A3748" s="116" t="s">
        <v>9177</v>
      </c>
      <c r="B3748" s="116" t="s">
        <v>88</v>
      </c>
      <c r="C3748" s="115">
        <v>44197</v>
      </c>
      <c r="D3748" s="115">
        <v>44561</v>
      </c>
      <c r="E3748" s="116" t="s">
        <v>6883</v>
      </c>
      <c r="F3748" s="155">
        <v>0</v>
      </c>
      <c r="G3748" s="116" t="s">
        <v>3694</v>
      </c>
      <c r="H3748" s="116" t="s">
        <v>6956</v>
      </c>
      <c r="I3748" s="116" t="s">
        <v>4677</v>
      </c>
    </row>
    <row r="3749" spans="1:9">
      <c r="A3749" s="116" t="s">
        <v>9178</v>
      </c>
      <c r="B3749" s="116" t="s">
        <v>88</v>
      </c>
      <c r="C3749" s="115">
        <v>44197</v>
      </c>
      <c r="D3749" s="115">
        <v>44561</v>
      </c>
      <c r="E3749" s="116" t="s">
        <v>6710</v>
      </c>
      <c r="F3749" s="155">
        <v>0</v>
      </c>
      <c r="G3749" s="116" t="s">
        <v>3694</v>
      </c>
      <c r="H3749" s="116" t="s">
        <v>6957</v>
      </c>
      <c r="I3749" s="116" t="s">
        <v>4677</v>
      </c>
    </row>
    <row r="3750" spans="1:9">
      <c r="A3750" s="116" t="s">
        <v>1362</v>
      </c>
      <c r="B3750" s="116" t="s">
        <v>156</v>
      </c>
      <c r="C3750" s="115">
        <v>44270</v>
      </c>
      <c r="D3750" s="115">
        <v>44274</v>
      </c>
      <c r="E3750" s="116" t="s">
        <v>6712</v>
      </c>
      <c r="F3750" s="155">
        <v>0</v>
      </c>
      <c r="G3750" s="116" t="s">
        <v>3694</v>
      </c>
      <c r="H3750" s="116" t="s">
        <v>6722</v>
      </c>
      <c r="I3750" s="116" t="s">
        <v>4677</v>
      </c>
    </row>
    <row r="3751" spans="1:9">
      <c r="A3751" s="116" t="s">
        <v>1364</v>
      </c>
      <c r="B3751" s="116" t="s">
        <v>156</v>
      </c>
      <c r="C3751" s="115">
        <v>44277</v>
      </c>
      <c r="D3751" s="115">
        <v>44288</v>
      </c>
      <c r="E3751" s="116" t="s">
        <v>6712</v>
      </c>
      <c r="F3751" s="155">
        <v>0</v>
      </c>
      <c r="G3751" s="116" t="s">
        <v>3694</v>
      </c>
      <c r="H3751" s="116" t="s">
        <v>6782</v>
      </c>
      <c r="I3751" s="116" t="s">
        <v>4677</v>
      </c>
    </row>
    <row r="3752" spans="1:9">
      <c r="A3752" s="116" t="s">
        <v>9179</v>
      </c>
      <c r="C3752" s="115">
        <v>43708</v>
      </c>
      <c r="D3752" s="115"/>
      <c r="E3752" s="116" t="s">
        <v>6710</v>
      </c>
      <c r="F3752" s="155">
        <v>0</v>
      </c>
      <c r="G3752" s="116" t="s">
        <v>3694</v>
      </c>
      <c r="H3752" s="116" t="s">
        <v>6982</v>
      </c>
      <c r="I3752" s="116" t="s">
        <v>4677</v>
      </c>
    </row>
    <row r="3753" spans="1:9">
      <c r="A3753" s="116" t="s">
        <v>9180</v>
      </c>
      <c r="B3753" s="116" t="s">
        <v>7359</v>
      </c>
      <c r="C3753" s="115">
        <v>43742</v>
      </c>
      <c r="D3753" s="115"/>
      <c r="E3753" s="116" t="s">
        <v>6710</v>
      </c>
      <c r="F3753" s="155">
        <v>0</v>
      </c>
      <c r="G3753" s="116" t="s">
        <v>3569</v>
      </c>
      <c r="H3753" s="116" t="s">
        <v>6982</v>
      </c>
      <c r="I3753" s="116" t="s">
        <v>4677</v>
      </c>
    </row>
    <row r="3754" spans="1:9">
      <c r="A3754" s="116" t="s">
        <v>1382</v>
      </c>
      <c r="B3754" s="116" t="s">
        <v>1943</v>
      </c>
      <c r="C3754" s="115">
        <v>43800</v>
      </c>
      <c r="D3754" s="115">
        <v>43830</v>
      </c>
      <c r="E3754" s="116" t="s">
        <v>6811</v>
      </c>
      <c r="F3754" s="155">
        <v>0</v>
      </c>
      <c r="G3754" s="116" t="s">
        <v>3569</v>
      </c>
      <c r="H3754" s="116" t="s">
        <v>7072</v>
      </c>
      <c r="I3754" s="116" t="s">
        <v>4677</v>
      </c>
    </row>
    <row r="3755" spans="1:9">
      <c r="A3755" s="116" t="s">
        <v>1270</v>
      </c>
      <c r="B3755" s="116" t="s">
        <v>65</v>
      </c>
      <c r="C3755" s="115">
        <v>44477</v>
      </c>
      <c r="D3755" s="115">
        <v>44547</v>
      </c>
      <c r="E3755" s="116" t="s">
        <v>6712</v>
      </c>
      <c r="F3755" s="155">
        <v>0</v>
      </c>
      <c r="G3755" s="116" t="s">
        <v>3569</v>
      </c>
      <c r="H3755" s="116" t="s">
        <v>6882</v>
      </c>
      <c r="I3755" s="116" t="s">
        <v>4677</v>
      </c>
    </row>
    <row r="3756" spans="1:9">
      <c r="A3756" s="116" t="s">
        <v>9181</v>
      </c>
      <c r="B3756" s="116" t="s">
        <v>1943</v>
      </c>
      <c r="C3756" s="115">
        <v>44317</v>
      </c>
      <c r="D3756" s="115">
        <v>44377</v>
      </c>
      <c r="E3756" s="116" t="s">
        <v>6706</v>
      </c>
      <c r="F3756" s="155">
        <v>0</v>
      </c>
      <c r="G3756" s="116" t="s">
        <v>3638</v>
      </c>
      <c r="H3756" s="116" t="s">
        <v>7242</v>
      </c>
      <c r="I3756" s="116" t="s">
        <v>4677</v>
      </c>
    </row>
    <row r="3757" spans="1:9">
      <c r="A3757" s="116" t="s">
        <v>1967</v>
      </c>
      <c r="B3757" s="116" t="s">
        <v>1943</v>
      </c>
      <c r="C3757" s="115">
        <v>44445</v>
      </c>
      <c r="D3757" s="115">
        <v>44469</v>
      </c>
      <c r="E3757" s="116" t="s">
        <v>6710</v>
      </c>
      <c r="F3757" s="155">
        <v>0</v>
      </c>
      <c r="G3757" s="116" t="s">
        <v>3569</v>
      </c>
      <c r="H3757" s="116" t="s">
        <v>6713</v>
      </c>
      <c r="I3757" s="116" t="s">
        <v>4677</v>
      </c>
    </row>
    <row r="3758" spans="1:9">
      <c r="A3758" s="116" t="s">
        <v>1409</v>
      </c>
      <c r="B3758" s="116" t="s">
        <v>1943</v>
      </c>
      <c r="C3758" s="115">
        <v>44260</v>
      </c>
      <c r="D3758" s="115">
        <v>44287</v>
      </c>
      <c r="E3758" s="116" t="s">
        <v>6712</v>
      </c>
      <c r="F3758" s="155">
        <v>0</v>
      </c>
      <c r="G3758" s="116" t="s">
        <v>3569</v>
      </c>
      <c r="H3758" s="116" t="s">
        <v>6882</v>
      </c>
      <c r="I3758" s="116" t="s">
        <v>4677</v>
      </c>
    </row>
    <row r="3759" spans="1:9">
      <c r="A3759" s="116" t="s">
        <v>9182</v>
      </c>
      <c r="B3759" s="116" t="s">
        <v>1943</v>
      </c>
      <c r="C3759" s="115">
        <v>44348</v>
      </c>
      <c r="D3759" s="115">
        <v>44439</v>
      </c>
      <c r="E3759" s="116" t="s">
        <v>6706</v>
      </c>
      <c r="F3759" s="155">
        <v>0</v>
      </c>
      <c r="G3759" s="116" t="s">
        <v>3569</v>
      </c>
      <c r="H3759" s="116" t="s">
        <v>7150</v>
      </c>
      <c r="I3759" s="116" t="s">
        <v>4677</v>
      </c>
    </row>
    <row r="3760" spans="1:9">
      <c r="A3760" s="116" t="s">
        <v>1790</v>
      </c>
      <c r="B3760" s="116" t="s">
        <v>1943</v>
      </c>
      <c r="C3760" s="115">
        <v>44348</v>
      </c>
      <c r="D3760" s="115">
        <v>44439</v>
      </c>
      <c r="E3760" s="116" t="s">
        <v>6706</v>
      </c>
      <c r="F3760" s="155">
        <v>0</v>
      </c>
      <c r="G3760" s="116" t="s">
        <v>3569</v>
      </c>
      <c r="H3760" s="116" t="s">
        <v>7150</v>
      </c>
      <c r="I3760" s="116" t="s">
        <v>4677</v>
      </c>
    </row>
    <row r="3761" spans="1:9">
      <c r="A3761" s="116" t="s">
        <v>9183</v>
      </c>
      <c r="B3761" s="116" t="s">
        <v>1943</v>
      </c>
      <c r="C3761" s="115">
        <v>44348</v>
      </c>
      <c r="D3761" s="115">
        <v>44439</v>
      </c>
      <c r="E3761" s="116" t="s">
        <v>6703</v>
      </c>
      <c r="F3761" s="155">
        <v>0</v>
      </c>
      <c r="G3761" s="116" t="s">
        <v>3569</v>
      </c>
      <c r="H3761" s="116" t="s">
        <v>7053</v>
      </c>
      <c r="I3761" s="116" t="s">
        <v>4677</v>
      </c>
    </row>
    <row r="3762" spans="1:9">
      <c r="A3762" s="116" t="s">
        <v>9184</v>
      </c>
      <c r="B3762" s="116" t="s">
        <v>2184</v>
      </c>
      <c r="C3762" s="115">
        <v>44692</v>
      </c>
      <c r="D3762" s="115">
        <v>44742</v>
      </c>
      <c r="E3762" s="116" t="s">
        <v>6710</v>
      </c>
      <c r="F3762" s="155">
        <v>0</v>
      </c>
      <c r="G3762" s="116" t="s">
        <v>3569</v>
      </c>
      <c r="H3762" s="116" t="s">
        <v>6718</v>
      </c>
      <c r="I3762" s="156" t="s">
        <v>6705</v>
      </c>
    </row>
    <row r="3763" spans="1:9">
      <c r="A3763" s="116" t="s">
        <v>9185</v>
      </c>
      <c r="B3763" s="116" t="s">
        <v>2184</v>
      </c>
      <c r="C3763" s="115">
        <v>44622</v>
      </c>
      <c r="D3763" s="115">
        <v>44651</v>
      </c>
      <c r="E3763" s="116" t="s">
        <v>6710</v>
      </c>
      <c r="F3763" s="155">
        <v>0</v>
      </c>
      <c r="G3763" s="116" t="s">
        <v>3638</v>
      </c>
      <c r="H3763" s="116" t="s">
        <v>7039</v>
      </c>
      <c r="I3763" s="156" t="s">
        <v>6705</v>
      </c>
    </row>
    <row r="3764" spans="1:9">
      <c r="A3764" s="116" t="s">
        <v>3010</v>
      </c>
      <c r="B3764" s="116" t="s">
        <v>2184</v>
      </c>
      <c r="C3764" s="115">
        <v>44662</v>
      </c>
      <c r="D3764" s="115">
        <v>44790</v>
      </c>
      <c r="E3764" s="116" t="s">
        <v>6712</v>
      </c>
      <c r="F3764" s="155">
        <v>0</v>
      </c>
      <c r="G3764" s="116" t="s">
        <v>3569</v>
      </c>
      <c r="H3764" s="116" t="s">
        <v>6889</v>
      </c>
      <c r="I3764" s="156" t="s">
        <v>6705</v>
      </c>
    </row>
    <row r="3765" spans="1:9">
      <c r="A3765" s="116" t="s">
        <v>3009</v>
      </c>
      <c r="B3765" s="116" t="s">
        <v>2184</v>
      </c>
      <c r="C3765" s="115">
        <v>44622</v>
      </c>
      <c r="D3765" s="115">
        <v>44651</v>
      </c>
      <c r="E3765" s="116" t="s">
        <v>6710</v>
      </c>
      <c r="F3765" s="155">
        <v>0</v>
      </c>
      <c r="G3765" s="116" t="s">
        <v>3638</v>
      </c>
      <c r="H3765" s="116" t="s">
        <v>7095</v>
      </c>
      <c r="I3765" s="156" t="s">
        <v>6705</v>
      </c>
    </row>
    <row r="3766" spans="1:9">
      <c r="A3766" s="116" t="s">
        <v>2198</v>
      </c>
      <c r="B3766" s="116" t="s">
        <v>2184</v>
      </c>
      <c r="C3766" s="115">
        <v>44652</v>
      </c>
      <c r="D3766" s="115">
        <v>44926</v>
      </c>
      <c r="E3766" s="116" t="s">
        <v>6712</v>
      </c>
      <c r="F3766" s="155">
        <v>0</v>
      </c>
      <c r="G3766" s="116" t="s">
        <v>3569</v>
      </c>
      <c r="H3766" s="116" t="s">
        <v>6965</v>
      </c>
      <c r="I3766" s="156" t="s">
        <v>6705</v>
      </c>
    </row>
    <row r="3767" spans="1:9">
      <c r="A3767" s="116" t="s">
        <v>9186</v>
      </c>
      <c r="B3767" s="116" t="s">
        <v>2184</v>
      </c>
      <c r="C3767" s="115">
        <v>44678</v>
      </c>
      <c r="D3767" s="115">
        <v>44825</v>
      </c>
      <c r="E3767" s="116" t="s">
        <v>6710</v>
      </c>
      <c r="F3767" s="155">
        <v>0</v>
      </c>
      <c r="G3767" s="116" t="s">
        <v>3569</v>
      </c>
      <c r="H3767" s="116" t="s">
        <v>6882</v>
      </c>
      <c r="I3767" s="156" t="s">
        <v>6705</v>
      </c>
    </row>
    <row r="3768" spans="1:9">
      <c r="A3768" s="116" t="s">
        <v>9187</v>
      </c>
      <c r="B3768" s="116" t="s">
        <v>2184</v>
      </c>
      <c r="C3768" s="115">
        <v>44682</v>
      </c>
      <c r="D3768" s="115">
        <v>44774</v>
      </c>
      <c r="E3768" s="116" t="s">
        <v>6710</v>
      </c>
      <c r="F3768" s="155">
        <v>0</v>
      </c>
      <c r="G3768" s="116" t="s">
        <v>3569</v>
      </c>
      <c r="H3768" s="116" t="s">
        <v>6949</v>
      </c>
      <c r="I3768" s="156" t="s">
        <v>6705</v>
      </c>
    </row>
    <row r="3769" spans="1:9">
      <c r="A3769" s="116" t="s">
        <v>9188</v>
      </c>
      <c r="B3769" s="116" t="s">
        <v>2184</v>
      </c>
      <c r="C3769" s="115">
        <v>44562</v>
      </c>
      <c r="D3769" s="115">
        <v>44926</v>
      </c>
      <c r="E3769" s="116" t="s">
        <v>6710</v>
      </c>
      <c r="F3769" s="155">
        <v>0</v>
      </c>
      <c r="G3769" s="116" t="s">
        <v>3773</v>
      </c>
      <c r="H3769" s="116" t="s">
        <v>6949</v>
      </c>
      <c r="I3769" s="156" t="s">
        <v>6705</v>
      </c>
    </row>
    <row r="3770" spans="1:9">
      <c r="A3770" s="116" t="s">
        <v>2530</v>
      </c>
      <c r="B3770" s="116" t="s">
        <v>2184</v>
      </c>
      <c r="C3770" s="115">
        <v>44593</v>
      </c>
      <c r="D3770" s="115">
        <v>44621</v>
      </c>
      <c r="E3770" s="116" t="s">
        <v>6710</v>
      </c>
      <c r="F3770" s="155">
        <v>0</v>
      </c>
      <c r="G3770" s="116" t="s">
        <v>3569</v>
      </c>
      <c r="H3770" s="116" t="s">
        <v>7242</v>
      </c>
      <c r="I3770" s="156" t="s">
        <v>6705</v>
      </c>
    </row>
    <row r="3771" spans="1:9">
      <c r="A3771" s="116" t="s">
        <v>9189</v>
      </c>
      <c r="B3771" s="116" t="s">
        <v>2184</v>
      </c>
      <c r="C3771" s="115">
        <v>44713</v>
      </c>
      <c r="D3771" s="115">
        <v>44743</v>
      </c>
      <c r="E3771" s="116" t="s">
        <v>4863</v>
      </c>
      <c r="F3771" s="155">
        <v>0</v>
      </c>
      <c r="G3771" s="116" t="s">
        <v>3569</v>
      </c>
      <c r="H3771" s="116" t="s">
        <v>7003</v>
      </c>
      <c r="I3771" s="156" t="s">
        <v>6705</v>
      </c>
    </row>
    <row r="3772" spans="1:9">
      <c r="A3772" s="116" t="s">
        <v>9190</v>
      </c>
      <c r="B3772" s="116" t="s">
        <v>2184</v>
      </c>
      <c r="C3772" s="115">
        <v>44682</v>
      </c>
      <c r="D3772" s="115">
        <v>44713</v>
      </c>
      <c r="E3772" s="116" t="s">
        <v>6710</v>
      </c>
      <c r="F3772" s="155">
        <v>0</v>
      </c>
      <c r="G3772" s="116" t="s">
        <v>3569</v>
      </c>
      <c r="H3772" s="116" t="s">
        <v>7157</v>
      </c>
      <c r="I3772" s="156" t="s">
        <v>6705</v>
      </c>
    </row>
    <row r="3773" spans="1:9">
      <c r="A3773" s="116" t="s">
        <v>9191</v>
      </c>
      <c r="B3773" s="116" t="s">
        <v>2184</v>
      </c>
      <c r="C3773" s="115">
        <v>44692</v>
      </c>
      <c r="D3773" s="115">
        <v>44742</v>
      </c>
      <c r="E3773" s="116" t="s">
        <v>6710</v>
      </c>
      <c r="F3773" s="155">
        <v>0</v>
      </c>
      <c r="G3773" s="116" t="s">
        <v>3569</v>
      </c>
      <c r="H3773" s="116" t="s">
        <v>6722</v>
      </c>
      <c r="I3773" s="156" t="s">
        <v>6705</v>
      </c>
    </row>
    <row r="3774" spans="1:9">
      <c r="A3774" s="116" t="s">
        <v>1210</v>
      </c>
      <c r="B3774" s="116" t="s">
        <v>236</v>
      </c>
      <c r="C3774" s="115">
        <v>44375</v>
      </c>
      <c r="D3774" s="115">
        <v>44561</v>
      </c>
      <c r="E3774" s="116" t="s">
        <v>6811</v>
      </c>
      <c r="F3774" s="155">
        <v>0</v>
      </c>
      <c r="G3774" s="116" t="s">
        <v>3638</v>
      </c>
      <c r="H3774" s="116" t="s">
        <v>6975</v>
      </c>
      <c r="I3774" s="116" t="s">
        <v>4677</v>
      </c>
    </row>
    <row r="3775" spans="1:9">
      <c r="A3775" s="116" t="s">
        <v>9192</v>
      </c>
      <c r="B3775" s="116" t="s">
        <v>2184</v>
      </c>
      <c r="C3775" s="115">
        <v>44642</v>
      </c>
      <c r="D3775" s="115">
        <v>44789</v>
      </c>
      <c r="E3775" s="116" t="s">
        <v>6710</v>
      </c>
      <c r="F3775" s="155">
        <v>0</v>
      </c>
      <c r="G3775" s="116" t="s">
        <v>3569</v>
      </c>
      <c r="H3775" s="116" t="s">
        <v>6881</v>
      </c>
      <c r="I3775" s="156" t="s">
        <v>6705</v>
      </c>
    </row>
    <row r="3776" spans="1:9">
      <c r="A3776" s="116" t="s">
        <v>9193</v>
      </c>
      <c r="B3776" s="116" t="s">
        <v>268</v>
      </c>
      <c r="C3776" s="115">
        <v>43819</v>
      </c>
      <c r="D3776" s="115"/>
      <c r="E3776" s="116" t="s">
        <v>6706</v>
      </c>
      <c r="F3776" s="155">
        <v>0</v>
      </c>
      <c r="G3776" s="116" t="s">
        <v>3564</v>
      </c>
      <c r="H3776" s="116" t="s">
        <v>6709</v>
      </c>
      <c r="I3776" s="116" t="s">
        <v>4677</v>
      </c>
    </row>
    <row r="3777" spans="1:9">
      <c r="A3777" s="116" t="s">
        <v>9194</v>
      </c>
      <c r="B3777" s="116" t="s">
        <v>99</v>
      </c>
      <c r="C3777" s="115">
        <v>44049</v>
      </c>
      <c r="D3777" s="115"/>
      <c r="E3777" s="116" t="s">
        <v>6811</v>
      </c>
      <c r="F3777" s="155">
        <v>0</v>
      </c>
      <c r="G3777" s="116" t="s">
        <v>3763</v>
      </c>
      <c r="H3777" s="116" t="s">
        <v>6935</v>
      </c>
      <c r="I3777" s="116" t="s">
        <v>4677</v>
      </c>
    </row>
    <row r="3778" spans="1:9">
      <c r="A3778" s="116" t="s">
        <v>9195</v>
      </c>
      <c r="B3778" s="116" t="s">
        <v>1943</v>
      </c>
      <c r="C3778" s="115">
        <v>44256</v>
      </c>
      <c r="D3778" s="115">
        <v>44316</v>
      </c>
      <c r="E3778" s="116" t="s">
        <v>6712</v>
      </c>
      <c r="F3778" s="155">
        <v>0</v>
      </c>
      <c r="G3778" s="116" t="s">
        <v>3569</v>
      </c>
      <c r="H3778" s="116" t="s">
        <v>7242</v>
      </c>
      <c r="I3778" s="116" t="s">
        <v>4677</v>
      </c>
    </row>
    <row r="3779" spans="1:9">
      <c r="A3779" s="116" t="s">
        <v>1410</v>
      </c>
      <c r="B3779" s="116" t="s">
        <v>1943</v>
      </c>
      <c r="C3779" s="115">
        <v>44284</v>
      </c>
      <c r="D3779" s="115">
        <v>44298</v>
      </c>
      <c r="E3779" s="116" t="s">
        <v>6712</v>
      </c>
      <c r="F3779" s="155">
        <v>0</v>
      </c>
      <c r="G3779" s="116" t="s">
        <v>3569</v>
      </c>
      <c r="H3779" s="116" t="s">
        <v>6970</v>
      </c>
      <c r="I3779" s="116" t="s">
        <v>4677</v>
      </c>
    </row>
    <row r="3780" spans="1:9">
      <c r="A3780" s="116" t="s">
        <v>1599</v>
      </c>
      <c r="B3780" s="116" t="s">
        <v>1943</v>
      </c>
      <c r="C3780" s="115">
        <v>44270</v>
      </c>
      <c r="D3780" s="115">
        <v>44316</v>
      </c>
      <c r="E3780" s="116" t="s">
        <v>6712</v>
      </c>
      <c r="F3780" s="155">
        <v>0</v>
      </c>
      <c r="G3780" s="116" t="s">
        <v>3638</v>
      </c>
      <c r="H3780" s="116" t="s">
        <v>7473</v>
      </c>
      <c r="I3780" s="116" t="s">
        <v>4677</v>
      </c>
    </row>
    <row r="3781" spans="1:9">
      <c r="A3781" s="116" t="s">
        <v>1592</v>
      </c>
      <c r="B3781" s="116" t="s">
        <v>1943</v>
      </c>
      <c r="C3781" s="115">
        <v>44287</v>
      </c>
      <c r="D3781" s="115">
        <v>44316</v>
      </c>
      <c r="E3781" s="116" t="s">
        <v>6953</v>
      </c>
      <c r="F3781" s="155">
        <v>0</v>
      </c>
      <c r="G3781" s="116" t="s">
        <v>3638</v>
      </c>
      <c r="H3781" s="116" t="s">
        <v>7296</v>
      </c>
      <c r="I3781" s="116" t="s">
        <v>4677</v>
      </c>
    </row>
    <row r="3782" spans="1:9">
      <c r="A3782" s="116" t="s">
        <v>1598</v>
      </c>
      <c r="B3782" s="116" t="s">
        <v>1943</v>
      </c>
      <c r="C3782" s="115">
        <v>44287</v>
      </c>
      <c r="D3782" s="115">
        <v>44316</v>
      </c>
      <c r="E3782" s="116" t="s">
        <v>6706</v>
      </c>
      <c r="F3782" s="155">
        <v>0</v>
      </c>
      <c r="G3782" s="116" t="s">
        <v>3638</v>
      </c>
      <c r="H3782" s="116" t="s">
        <v>7242</v>
      </c>
      <c r="I3782" s="116" t="s">
        <v>4677</v>
      </c>
    </row>
    <row r="3783" spans="1:9">
      <c r="A3783" s="116" t="s">
        <v>9196</v>
      </c>
      <c r="B3783" s="116" t="s">
        <v>2184</v>
      </c>
      <c r="C3783" s="115">
        <v>44669</v>
      </c>
      <c r="D3783" s="115">
        <v>44762</v>
      </c>
      <c r="E3783" s="116" t="s">
        <v>6710</v>
      </c>
      <c r="F3783" s="155">
        <v>0</v>
      </c>
      <c r="G3783" s="116" t="s">
        <v>3569</v>
      </c>
      <c r="H3783" s="116" t="s">
        <v>6881</v>
      </c>
      <c r="I3783" s="156" t="s">
        <v>6705</v>
      </c>
    </row>
    <row r="3784" spans="1:9">
      <c r="A3784" s="116" t="s">
        <v>9197</v>
      </c>
      <c r="B3784" s="116" t="s">
        <v>2184</v>
      </c>
      <c r="C3784" s="115">
        <v>44708</v>
      </c>
      <c r="D3784" s="115">
        <v>44742</v>
      </c>
      <c r="E3784" s="116" t="s">
        <v>6710</v>
      </c>
      <c r="F3784" s="155">
        <v>0</v>
      </c>
      <c r="G3784" s="116" t="s">
        <v>3569</v>
      </c>
      <c r="H3784" s="116" t="s">
        <v>6881</v>
      </c>
      <c r="I3784" s="156" t="s">
        <v>6705</v>
      </c>
    </row>
    <row r="3785" spans="1:9">
      <c r="A3785" s="116" t="s">
        <v>9198</v>
      </c>
      <c r="B3785" s="116" t="s">
        <v>2184</v>
      </c>
      <c r="C3785" s="115">
        <v>44603</v>
      </c>
      <c r="D3785" s="115">
        <v>44664</v>
      </c>
      <c r="E3785" s="116" t="s">
        <v>6706</v>
      </c>
      <c r="F3785" s="155">
        <v>0</v>
      </c>
      <c r="G3785" s="116" t="s">
        <v>3569</v>
      </c>
      <c r="H3785" s="116" t="s">
        <v>7150</v>
      </c>
      <c r="I3785" s="156" t="s">
        <v>6705</v>
      </c>
    </row>
    <row r="3786" spans="1:9">
      <c r="A3786" s="116" t="s">
        <v>5363</v>
      </c>
      <c r="B3786" s="116" t="s">
        <v>2184</v>
      </c>
      <c r="C3786" s="115">
        <v>44593</v>
      </c>
      <c r="D3786" s="115">
        <v>44621</v>
      </c>
      <c r="E3786" s="116" t="s">
        <v>6712</v>
      </c>
      <c r="F3786" s="155">
        <v>0</v>
      </c>
      <c r="G3786" s="116" t="s">
        <v>3569</v>
      </c>
      <c r="H3786" s="116" t="s">
        <v>7092</v>
      </c>
      <c r="I3786" s="156" t="s">
        <v>6705</v>
      </c>
    </row>
    <row r="3787" spans="1:9">
      <c r="A3787" s="116" t="s">
        <v>9199</v>
      </c>
      <c r="B3787" s="116" t="s">
        <v>2118</v>
      </c>
      <c r="C3787" s="115">
        <v>44409</v>
      </c>
      <c r="D3787" s="115">
        <v>44500</v>
      </c>
      <c r="E3787" s="116" t="s">
        <v>6883</v>
      </c>
      <c r="F3787" s="155">
        <v>0</v>
      </c>
      <c r="G3787" s="116" t="s">
        <v>3763</v>
      </c>
      <c r="H3787" s="116" t="s">
        <v>6965</v>
      </c>
      <c r="I3787" s="116" t="s">
        <v>4677</v>
      </c>
    </row>
    <row r="3788" spans="1:9">
      <c r="A3788" s="116" t="s">
        <v>9200</v>
      </c>
      <c r="B3788" s="116" t="s">
        <v>1944</v>
      </c>
      <c r="C3788" s="115">
        <v>44278</v>
      </c>
      <c r="D3788" s="115">
        <v>44285</v>
      </c>
      <c r="E3788" s="116" t="s">
        <v>6710</v>
      </c>
      <c r="F3788" s="155">
        <v>0</v>
      </c>
      <c r="G3788" s="116" t="s">
        <v>3796</v>
      </c>
      <c r="H3788" s="116" t="s">
        <v>7295</v>
      </c>
      <c r="I3788" s="116" t="s">
        <v>4677</v>
      </c>
    </row>
    <row r="3789" spans="1:9">
      <c r="A3789" s="116" t="s">
        <v>9201</v>
      </c>
      <c r="B3789" s="116" t="s">
        <v>2118</v>
      </c>
      <c r="C3789" s="115">
        <v>44197</v>
      </c>
      <c r="D3789" s="115">
        <v>44286</v>
      </c>
      <c r="E3789" s="116" t="s">
        <v>6883</v>
      </c>
      <c r="F3789" s="155">
        <v>0</v>
      </c>
      <c r="G3789" s="116" t="s">
        <v>3796</v>
      </c>
      <c r="H3789" s="116" t="s">
        <v>7041</v>
      </c>
      <c r="I3789" s="116" t="s">
        <v>4677</v>
      </c>
    </row>
    <row r="3790" spans="1:9">
      <c r="A3790" s="116" t="s">
        <v>9202</v>
      </c>
      <c r="B3790" s="116" t="s">
        <v>88</v>
      </c>
      <c r="C3790" s="115">
        <v>44197</v>
      </c>
      <c r="D3790" s="115">
        <v>44561</v>
      </c>
      <c r="E3790" s="116" t="s">
        <v>6710</v>
      </c>
      <c r="F3790" s="155">
        <v>0</v>
      </c>
      <c r="G3790" s="116" t="s">
        <v>3796</v>
      </c>
      <c r="H3790" s="116" t="s">
        <v>6956</v>
      </c>
      <c r="I3790" s="116" t="s">
        <v>4677</v>
      </c>
    </row>
    <row r="3791" spans="1:9">
      <c r="A3791" s="116" t="s">
        <v>9203</v>
      </c>
      <c r="B3791" s="116" t="s">
        <v>2118</v>
      </c>
      <c r="C3791" s="115">
        <v>44317</v>
      </c>
      <c r="D3791" s="115">
        <v>44408</v>
      </c>
      <c r="E3791" s="116" t="s">
        <v>6710</v>
      </c>
      <c r="F3791" s="155">
        <v>0</v>
      </c>
      <c r="G3791" s="116" t="s">
        <v>3763</v>
      </c>
      <c r="H3791" s="116" t="s">
        <v>8279</v>
      </c>
      <c r="I3791" s="116" t="s">
        <v>4677</v>
      </c>
    </row>
    <row r="3792" spans="1:9">
      <c r="A3792" s="116" t="s">
        <v>9204</v>
      </c>
      <c r="B3792" s="116" t="s">
        <v>199</v>
      </c>
      <c r="C3792" s="115">
        <v>44197</v>
      </c>
      <c r="D3792" s="115">
        <v>44561</v>
      </c>
      <c r="E3792" s="116" t="s">
        <v>6710</v>
      </c>
      <c r="F3792" s="155">
        <v>0</v>
      </c>
      <c r="G3792" s="116" t="s">
        <v>3796</v>
      </c>
      <c r="H3792" s="116" t="s">
        <v>6949</v>
      </c>
      <c r="I3792" s="116" t="s">
        <v>4677</v>
      </c>
    </row>
    <row r="3793" spans="1:9">
      <c r="A3793" s="116" t="s">
        <v>9205</v>
      </c>
      <c r="B3793" s="116" t="s">
        <v>2118</v>
      </c>
      <c r="C3793" s="115">
        <v>44317</v>
      </c>
      <c r="D3793" s="115">
        <v>44377</v>
      </c>
      <c r="E3793" s="116" t="s">
        <v>6710</v>
      </c>
      <c r="F3793" s="155">
        <v>0</v>
      </c>
      <c r="G3793" s="116" t="s">
        <v>3763</v>
      </c>
      <c r="H3793" s="116" t="s">
        <v>7102</v>
      </c>
      <c r="I3793" s="116" t="s">
        <v>4677</v>
      </c>
    </row>
    <row r="3794" spans="1:9">
      <c r="A3794" s="116" t="s">
        <v>9206</v>
      </c>
      <c r="B3794" s="116" t="s">
        <v>2118</v>
      </c>
      <c r="C3794" s="115">
        <v>44197</v>
      </c>
      <c r="D3794" s="115">
        <v>44286</v>
      </c>
      <c r="E3794" s="116" t="s">
        <v>6883</v>
      </c>
      <c r="F3794" s="155">
        <v>0</v>
      </c>
      <c r="G3794" s="116" t="s">
        <v>3763</v>
      </c>
      <c r="H3794" s="116" t="s">
        <v>7037</v>
      </c>
      <c r="I3794" s="116" t="s">
        <v>4677</v>
      </c>
    </row>
    <row r="3795" spans="1:9">
      <c r="A3795" s="116" t="s">
        <v>9207</v>
      </c>
      <c r="B3795" s="116" t="s">
        <v>2118</v>
      </c>
      <c r="C3795" s="115">
        <v>44287</v>
      </c>
      <c r="D3795" s="115">
        <v>44561</v>
      </c>
      <c r="E3795" s="116" t="s">
        <v>6710</v>
      </c>
      <c r="F3795" s="155">
        <v>0</v>
      </c>
      <c r="G3795" s="116" t="s">
        <v>3763</v>
      </c>
      <c r="H3795" s="116" t="s">
        <v>7058</v>
      </c>
      <c r="I3795" s="156" t="s">
        <v>6705</v>
      </c>
    </row>
    <row r="3796" spans="1:9">
      <c r="A3796" s="116" t="s">
        <v>9208</v>
      </c>
      <c r="B3796" s="116" t="s">
        <v>199</v>
      </c>
      <c r="C3796" s="115">
        <v>44197</v>
      </c>
      <c r="D3796" s="115">
        <v>44561</v>
      </c>
      <c r="E3796" s="116" t="s">
        <v>6710</v>
      </c>
      <c r="F3796" s="155">
        <v>0</v>
      </c>
      <c r="G3796" s="116" t="s">
        <v>3796</v>
      </c>
      <c r="H3796" s="116" t="s">
        <v>6949</v>
      </c>
      <c r="I3796" s="116" t="s">
        <v>4677</v>
      </c>
    </row>
    <row r="3797" spans="1:9">
      <c r="A3797" s="116" t="s">
        <v>9209</v>
      </c>
      <c r="B3797" s="116" t="s">
        <v>2118</v>
      </c>
      <c r="C3797" s="115">
        <v>44621</v>
      </c>
      <c r="D3797" s="115">
        <v>44712</v>
      </c>
      <c r="E3797" s="116" t="s">
        <v>6703</v>
      </c>
      <c r="F3797" s="155">
        <v>0</v>
      </c>
      <c r="G3797" s="116" t="s">
        <v>3763</v>
      </c>
      <c r="H3797" s="116" t="s">
        <v>7053</v>
      </c>
      <c r="I3797" s="156" t="s">
        <v>6705</v>
      </c>
    </row>
    <row r="3798" spans="1:9">
      <c r="A3798" s="116" t="s">
        <v>9210</v>
      </c>
      <c r="B3798" s="116" t="s">
        <v>2118</v>
      </c>
      <c r="C3798" s="115">
        <v>44652</v>
      </c>
      <c r="D3798" s="115">
        <v>44742</v>
      </c>
      <c r="E3798" s="116" t="s">
        <v>6703</v>
      </c>
      <c r="F3798" s="155">
        <v>0</v>
      </c>
      <c r="G3798" s="116" t="s">
        <v>3763</v>
      </c>
      <c r="H3798" s="116" t="s">
        <v>7035</v>
      </c>
      <c r="I3798" s="156" t="s">
        <v>6705</v>
      </c>
    </row>
    <row r="3799" spans="1:9">
      <c r="A3799" s="116" t="s">
        <v>9211</v>
      </c>
      <c r="B3799" s="116" t="s">
        <v>42</v>
      </c>
      <c r="C3799" s="115">
        <v>44623</v>
      </c>
      <c r="D3799" s="115">
        <v>44637</v>
      </c>
      <c r="E3799" s="116" t="s">
        <v>6883</v>
      </c>
      <c r="F3799" s="155">
        <v>0</v>
      </c>
      <c r="G3799" s="116" t="s">
        <v>3763</v>
      </c>
      <c r="H3799" s="116" t="s">
        <v>6722</v>
      </c>
      <c r="I3799" s="156" t="s">
        <v>6705</v>
      </c>
    </row>
    <row r="3800" spans="1:9">
      <c r="A3800" s="116" t="s">
        <v>9212</v>
      </c>
      <c r="B3800" s="116" t="s">
        <v>65</v>
      </c>
      <c r="C3800" s="115">
        <v>44642</v>
      </c>
      <c r="D3800" s="115">
        <v>44742</v>
      </c>
      <c r="E3800" s="116" t="s">
        <v>6712</v>
      </c>
      <c r="F3800" s="155">
        <v>0</v>
      </c>
      <c r="G3800" s="116" t="s">
        <v>3763</v>
      </c>
      <c r="H3800" s="116" t="s">
        <v>7463</v>
      </c>
      <c r="I3800" s="156" t="s">
        <v>6705</v>
      </c>
    </row>
    <row r="3801" spans="1:9">
      <c r="A3801" s="116" t="s">
        <v>9213</v>
      </c>
      <c r="B3801" s="116" t="s">
        <v>65</v>
      </c>
      <c r="C3801" s="115">
        <v>44615</v>
      </c>
      <c r="D3801" s="115">
        <v>44742</v>
      </c>
      <c r="E3801" s="116" t="s">
        <v>6712</v>
      </c>
      <c r="F3801" s="155">
        <v>0</v>
      </c>
      <c r="G3801" s="116" t="s">
        <v>3763</v>
      </c>
      <c r="H3801" s="116" t="s">
        <v>6721</v>
      </c>
      <c r="I3801" s="156" t="s">
        <v>6705</v>
      </c>
    </row>
    <row r="3802" spans="1:9">
      <c r="A3802" s="116" t="s">
        <v>2366</v>
      </c>
      <c r="B3802" s="116" t="s">
        <v>65</v>
      </c>
      <c r="C3802" s="115">
        <v>44624</v>
      </c>
      <c r="D3802" s="115">
        <v>44742</v>
      </c>
      <c r="E3802" s="116" t="s">
        <v>6712</v>
      </c>
      <c r="F3802" s="155">
        <v>0</v>
      </c>
      <c r="G3802" s="116" t="s">
        <v>3763</v>
      </c>
      <c r="H3802" s="116" t="s">
        <v>6722</v>
      </c>
      <c r="I3802" s="156" t="s">
        <v>6705</v>
      </c>
    </row>
    <row r="3803" spans="1:9">
      <c r="A3803" s="116" t="s">
        <v>9214</v>
      </c>
      <c r="B3803" s="116" t="s">
        <v>65</v>
      </c>
      <c r="C3803" s="115">
        <v>44624</v>
      </c>
      <c r="D3803" s="115">
        <v>44742</v>
      </c>
      <c r="E3803" s="116" t="s">
        <v>6712</v>
      </c>
      <c r="F3803" s="155">
        <v>0</v>
      </c>
      <c r="G3803" s="116" t="s">
        <v>3763</v>
      </c>
      <c r="H3803" s="116" t="s">
        <v>6882</v>
      </c>
      <c r="I3803" s="156" t="s">
        <v>6705</v>
      </c>
    </row>
    <row r="3804" spans="1:9">
      <c r="A3804" s="116" t="s">
        <v>9215</v>
      </c>
      <c r="B3804" s="116" t="s">
        <v>2118</v>
      </c>
      <c r="C3804" s="115">
        <v>44621</v>
      </c>
      <c r="D3804" s="115">
        <v>44712</v>
      </c>
      <c r="E3804" s="116" t="s">
        <v>6703</v>
      </c>
      <c r="F3804" s="155">
        <v>0</v>
      </c>
      <c r="G3804" s="116" t="s">
        <v>3763</v>
      </c>
      <c r="H3804" s="116" t="s">
        <v>7087</v>
      </c>
      <c r="I3804" s="156" t="s">
        <v>6705</v>
      </c>
    </row>
    <row r="3805" spans="1:9">
      <c r="A3805" s="116" t="s">
        <v>2321</v>
      </c>
      <c r="B3805" s="116" t="s">
        <v>2122</v>
      </c>
      <c r="C3805" s="115">
        <v>44470</v>
      </c>
      <c r="D3805" s="115">
        <v>44651</v>
      </c>
      <c r="E3805" s="116" t="s">
        <v>6710</v>
      </c>
      <c r="F3805" s="155">
        <v>0</v>
      </c>
      <c r="G3805" s="116" t="s">
        <v>3763</v>
      </c>
      <c r="H3805" s="116" t="s">
        <v>6789</v>
      </c>
      <c r="I3805" s="116" t="s">
        <v>4677</v>
      </c>
    </row>
    <row r="3806" spans="1:9">
      <c r="A3806" s="116" t="s">
        <v>170</v>
      </c>
      <c r="B3806" s="116" t="s">
        <v>2118</v>
      </c>
      <c r="C3806" s="115">
        <v>44287</v>
      </c>
      <c r="D3806" s="115">
        <v>44561</v>
      </c>
      <c r="E3806" s="116" t="s">
        <v>6710</v>
      </c>
      <c r="F3806" s="155">
        <v>0</v>
      </c>
      <c r="G3806" s="116" t="s">
        <v>3763</v>
      </c>
      <c r="H3806" s="116" t="s">
        <v>7058</v>
      </c>
      <c r="I3806" s="156" t="s">
        <v>6705</v>
      </c>
    </row>
    <row r="3807" spans="1:9">
      <c r="A3807" s="116" t="s">
        <v>2322</v>
      </c>
      <c r="B3807" s="116" t="s">
        <v>2588</v>
      </c>
      <c r="C3807" s="115">
        <v>44515</v>
      </c>
      <c r="D3807" s="115"/>
      <c r="E3807" s="116" t="s">
        <v>6706</v>
      </c>
      <c r="F3807" s="155">
        <v>0</v>
      </c>
      <c r="G3807" s="116" t="s">
        <v>3763</v>
      </c>
      <c r="H3807" s="116" t="s">
        <v>6996</v>
      </c>
      <c r="I3807" s="116" t="s">
        <v>4677</v>
      </c>
    </row>
    <row r="3808" spans="1:9">
      <c r="A3808" s="116" t="s">
        <v>1652</v>
      </c>
      <c r="B3808" s="116" t="s">
        <v>1944</v>
      </c>
      <c r="C3808" s="115">
        <v>44278</v>
      </c>
      <c r="D3808" s="115">
        <v>44316</v>
      </c>
      <c r="E3808" s="116" t="s">
        <v>6710</v>
      </c>
      <c r="F3808" s="155">
        <v>0</v>
      </c>
      <c r="G3808" s="116" t="s">
        <v>3796</v>
      </c>
      <c r="H3808" s="116" t="s">
        <v>7295</v>
      </c>
      <c r="I3808" s="116" t="s">
        <v>4677</v>
      </c>
    </row>
    <row r="3809" spans="1:9">
      <c r="A3809" s="116" t="s">
        <v>9216</v>
      </c>
      <c r="B3809" s="116" t="s">
        <v>2118</v>
      </c>
      <c r="C3809" s="115">
        <v>44562</v>
      </c>
      <c r="D3809" s="115">
        <v>44926</v>
      </c>
      <c r="E3809" s="116" t="s">
        <v>6953</v>
      </c>
      <c r="F3809" s="155">
        <v>0</v>
      </c>
      <c r="G3809" s="116" t="s">
        <v>3796</v>
      </c>
      <c r="H3809" s="116" t="s">
        <v>6949</v>
      </c>
      <c r="I3809" s="156" t="s">
        <v>6705</v>
      </c>
    </row>
    <row r="3810" spans="1:9">
      <c r="A3810" s="116" t="s">
        <v>9217</v>
      </c>
      <c r="B3810" s="116" t="s">
        <v>61</v>
      </c>
      <c r="C3810" s="115">
        <v>44401</v>
      </c>
      <c r="D3810" s="115">
        <v>44407</v>
      </c>
      <c r="E3810" s="116" t="s">
        <v>6710</v>
      </c>
      <c r="F3810" s="155">
        <v>0</v>
      </c>
      <c r="G3810" s="116" t="s">
        <v>7259</v>
      </c>
      <c r="H3810" s="116" t="s">
        <v>7261</v>
      </c>
      <c r="I3810" s="116" t="s">
        <v>4677</v>
      </c>
    </row>
    <row r="3811" spans="1:9">
      <c r="A3811" s="116" t="s">
        <v>9218</v>
      </c>
      <c r="C3811" s="115">
        <v>43708</v>
      </c>
      <c r="D3811" s="115"/>
      <c r="E3811" s="116" t="s">
        <v>6710</v>
      </c>
      <c r="F3811" s="155">
        <v>0</v>
      </c>
      <c r="G3811" s="116" t="s">
        <v>3694</v>
      </c>
      <c r="H3811" s="116" t="s">
        <v>6982</v>
      </c>
      <c r="I3811" s="116" t="s">
        <v>4677</v>
      </c>
    </row>
    <row r="3812" spans="1:9">
      <c r="A3812" s="116" t="s">
        <v>9219</v>
      </c>
      <c r="B3812" s="116" t="s">
        <v>1684</v>
      </c>
      <c r="C3812" s="115">
        <v>44593</v>
      </c>
      <c r="D3812" s="115"/>
      <c r="E3812" s="116" t="s">
        <v>6703</v>
      </c>
      <c r="F3812" s="155">
        <v>0</v>
      </c>
      <c r="G3812" s="116" t="s">
        <v>3763</v>
      </c>
      <c r="H3812" s="116" t="s">
        <v>7226</v>
      </c>
      <c r="I3812" s="156" t="s">
        <v>6705</v>
      </c>
    </row>
    <row r="3813" spans="1:9">
      <c r="A3813" s="116" t="s">
        <v>1791</v>
      </c>
      <c r="B3813" s="116" t="s">
        <v>65</v>
      </c>
      <c r="C3813" s="115">
        <v>44413</v>
      </c>
      <c r="D3813" s="115">
        <v>44530</v>
      </c>
      <c r="E3813" s="116" t="s">
        <v>6712</v>
      </c>
      <c r="F3813" s="155">
        <v>0</v>
      </c>
      <c r="G3813" s="116" t="s">
        <v>3694</v>
      </c>
      <c r="H3813" s="116" t="s">
        <v>8149</v>
      </c>
      <c r="I3813" s="116" t="s">
        <v>4677</v>
      </c>
    </row>
    <row r="3814" spans="1:9">
      <c r="A3814" s="116" t="s">
        <v>9220</v>
      </c>
      <c r="B3814" s="116" t="s">
        <v>954</v>
      </c>
      <c r="C3814" s="115">
        <v>44562</v>
      </c>
      <c r="D3814" s="115">
        <v>44926</v>
      </c>
      <c r="E3814" s="116" t="s">
        <v>6703</v>
      </c>
      <c r="F3814" s="155">
        <v>0</v>
      </c>
      <c r="G3814" s="116" t="s">
        <v>9221</v>
      </c>
      <c r="H3814" s="116" t="s">
        <v>6972</v>
      </c>
      <c r="I3814" s="156" t="s">
        <v>6705</v>
      </c>
    </row>
    <row r="3815" spans="1:9">
      <c r="A3815" s="116" t="s">
        <v>9222</v>
      </c>
      <c r="B3815" s="116" t="s">
        <v>70</v>
      </c>
      <c r="C3815" s="115">
        <v>44197</v>
      </c>
      <c r="D3815" s="115">
        <v>44561</v>
      </c>
      <c r="E3815" s="116" t="s">
        <v>6710</v>
      </c>
      <c r="F3815" s="155">
        <v>0</v>
      </c>
      <c r="G3815" s="116" t="s">
        <v>9221</v>
      </c>
      <c r="H3815" s="116" t="s">
        <v>6946</v>
      </c>
      <c r="I3815" s="116" t="s">
        <v>4677</v>
      </c>
    </row>
    <row r="3816" spans="1:9">
      <c r="A3816" s="116" t="s">
        <v>782</v>
      </c>
      <c r="B3816" s="116" t="s">
        <v>70</v>
      </c>
      <c r="C3816" s="115">
        <v>44258</v>
      </c>
      <c r="D3816" s="115">
        <v>44316</v>
      </c>
      <c r="E3816" s="116" t="s">
        <v>6712</v>
      </c>
      <c r="F3816" s="155">
        <v>0</v>
      </c>
      <c r="G3816" s="116" t="s">
        <v>3694</v>
      </c>
      <c r="H3816" s="116" t="s">
        <v>6713</v>
      </c>
      <c r="I3816" s="116" t="s">
        <v>4677</v>
      </c>
    </row>
    <row r="3817" spans="1:9">
      <c r="A3817" s="116" t="s">
        <v>1609</v>
      </c>
      <c r="B3817" s="116" t="s">
        <v>65</v>
      </c>
      <c r="C3817" s="115">
        <v>44335</v>
      </c>
      <c r="D3817" s="115">
        <v>44560</v>
      </c>
      <c r="E3817" s="116" t="s">
        <v>6712</v>
      </c>
      <c r="F3817" s="155">
        <v>0</v>
      </c>
      <c r="G3817" s="116" t="s">
        <v>3694</v>
      </c>
      <c r="H3817" s="116" t="s">
        <v>6882</v>
      </c>
      <c r="I3817" s="116" t="s">
        <v>4677</v>
      </c>
    </row>
    <row r="3818" spans="1:9">
      <c r="A3818" s="116" t="s">
        <v>1031</v>
      </c>
      <c r="B3818" s="116" t="s">
        <v>70</v>
      </c>
      <c r="C3818" s="115">
        <v>44265</v>
      </c>
      <c r="D3818" s="115">
        <v>44439</v>
      </c>
      <c r="E3818" s="116" t="s">
        <v>6712</v>
      </c>
      <c r="F3818" s="155">
        <v>0</v>
      </c>
      <c r="G3818" s="116" t="s">
        <v>3694</v>
      </c>
      <c r="H3818" s="116" t="s">
        <v>7192</v>
      </c>
      <c r="I3818" s="116" t="s">
        <v>4677</v>
      </c>
    </row>
    <row r="3819" spans="1:9">
      <c r="A3819" s="116" t="s">
        <v>1792</v>
      </c>
      <c r="B3819" s="116" t="s">
        <v>70</v>
      </c>
      <c r="C3819" s="115">
        <v>44197</v>
      </c>
      <c r="D3819" s="115">
        <v>44561</v>
      </c>
      <c r="E3819" s="116" t="s">
        <v>6953</v>
      </c>
      <c r="F3819" s="155">
        <v>0</v>
      </c>
      <c r="G3819" s="116" t="s">
        <v>3694</v>
      </c>
      <c r="H3819" s="116" t="s">
        <v>7147</v>
      </c>
      <c r="I3819" s="116" t="s">
        <v>4677</v>
      </c>
    </row>
    <row r="3820" spans="1:9">
      <c r="A3820" s="116" t="s">
        <v>9223</v>
      </c>
      <c r="B3820" s="116" t="s">
        <v>70</v>
      </c>
      <c r="C3820" s="115">
        <v>44197</v>
      </c>
      <c r="D3820" s="115">
        <v>44561</v>
      </c>
      <c r="E3820" s="116" t="s">
        <v>4863</v>
      </c>
      <c r="F3820" s="155">
        <v>0</v>
      </c>
      <c r="G3820" s="116" t="s">
        <v>3694</v>
      </c>
      <c r="H3820" s="116" t="s">
        <v>7150</v>
      </c>
      <c r="I3820" s="116" t="s">
        <v>4677</v>
      </c>
    </row>
    <row r="3821" spans="1:9">
      <c r="A3821" s="116" t="s">
        <v>9224</v>
      </c>
      <c r="B3821" s="116" t="s">
        <v>7258</v>
      </c>
      <c r="C3821" s="115">
        <v>44197</v>
      </c>
      <c r="D3821" s="115">
        <v>44561</v>
      </c>
      <c r="E3821" s="116" t="s">
        <v>6710</v>
      </c>
      <c r="F3821" s="155">
        <v>0</v>
      </c>
      <c r="G3821" s="116" t="s">
        <v>9221</v>
      </c>
      <c r="H3821" s="116" t="s">
        <v>6949</v>
      </c>
      <c r="I3821" s="116" t="s">
        <v>4677</v>
      </c>
    </row>
    <row r="3822" spans="1:9">
      <c r="A3822" s="116" t="s">
        <v>1793</v>
      </c>
      <c r="B3822" s="116" t="s">
        <v>70</v>
      </c>
      <c r="C3822" s="115">
        <v>44197</v>
      </c>
      <c r="D3822" s="115">
        <v>44561</v>
      </c>
      <c r="E3822" s="116" t="s">
        <v>6712</v>
      </c>
      <c r="F3822" s="155">
        <v>0</v>
      </c>
      <c r="G3822" s="116" t="s">
        <v>3694</v>
      </c>
      <c r="H3822" s="116" t="s">
        <v>7003</v>
      </c>
      <c r="I3822" s="116" t="s">
        <v>4677</v>
      </c>
    </row>
    <row r="3823" spans="1:9">
      <c r="A3823" s="116" t="s">
        <v>9225</v>
      </c>
      <c r="B3823" s="116" t="s">
        <v>88</v>
      </c>
      <c r="C3823" s="115">
        <v>44197</v>
      </c>
      <c r="D3823" s="115">
        <v>44561</v>
      </c>
      <c r="E3823" s="116" t="s">
        <v>6883</v>
      </c>
      <c r="F3823" s="155">
        <v>0</v>
      </c>
      <c r="G3823" s="116" t="s">
        <v>3694</v>
      </c>
      <c r="H3823" s="116" t="s">
        <v>6956</v>
      </c>
      <c r="I3823" s="116" t="s">
        <v>4677</v>
      </c>
    </row>
    <row r="3824" spans="1:9">
      <c r="A3824" s="116" t="s">
        <v>785</v>
      </c>
      <c r="B3824" s="116" t="s">
        <v>88</v>
      </c>
      <c r="C3824" s="115">
        <v>44197</v>
      </c>
      <c r="D3824" s="115">
        <v>44561</v>
      </c>
      <c r="E3824" s="116" t="s">
        <v>6710</v>
      </c>
      <c r="F3824" s="155">
        <v>0</v>
      </c>
      <c r="G3824" s="116" t="s">
        <v>3694</v>
      </c>
      <c r="H3824" s="116" t="s">
        <v>6957</v>
      </c>
      <c r="I3824" s="116" t="s">
        <v>4677</v>
      </c>
    </row>
    <row r="3825" spans="1:9">
      <c r="A3825" s="116" t="s">
        <v>849</v>
      </c>
      <c r="B3825" s="116" t="s">
        <v>65</v>
      </c>
      <c r="C3825" s="115">
        <v>44284</v>
      </c>
      <c r="D3825" s="115">
        <v>44500</v>
      </c>
      <c r="E3825" s="116" t="s">
        <v>6712</v>
      </c>
      <c r="F3825" s="155">
        <v>0</v>
      </c>
      <c r="G3825" s="116" t="s">
        <v>3694</v>
      </c>
      <c r="H3825" s="116" t="s">
        <v>6718</v>
      </c>
      <c r="I3825" s="116" t="s">
        <v>4677</v>
      </c>
    </row>
    <row r="3826" spans="1:9">
      <c r="A3826" s="116" t="s">
        <v>2045</v>
      </c>
      <c r="B3826" s="116" t="s">
        <v>65</v>
      </c>
      <c r="C3826" s="115">
        <v>44446</v>
      </c>
      <c r="D3826" s="115">
        <v>44530</v>
      </c>
      <c r="E3826" s="116" t="s">
        <v>6712</v>
      </c>
      <c r="F3826" s="155">
        <v>0</v>
      </c>
      <c r="G3826" s="116" t="s">
        <v>3694</v>
      </c>
      <c r="H3826" s="116" t="s">
        <v>6718</v>
      </c>
      <c r="I3826" s="116" t="s">
        <v>4677</v>
      </c>
    </row>
    <row r="3827" spans="1:9">
      <c r="A3827" s="116" t="s">
        <v>709</v>
      </c>
      <c r="B3827" s="116" t="s">
        <v>647</v>
      </c>
      <c r="C3827" s="115">
        <v>44197</v>
      </c>
      <c r="D3827" s="115">
        <v>44561</v>
      </c>
      <c r="E3827" s="116" t="s">
        <v>6710</v>
      </c>
      <c r="F3827" s="155">
        <v>0</v>
      </c>
      <c r="G3827" s="116" t="s">
        <v>3694</v>
      </c>
      <c r="H3827" s="116" t="s">
        <v>7186</v>
      </c>
      <c r="I3827" s="116" t="s">
        <v>4677</v>
      </c>
    </row>
    <row r="3828" spans="1:9">
      <c r="A3828" s="116" t="s">
        <v>1794</v>
      </c>
      <c r="B3828" s="116" t="s">
        <v>65</v>
      </c>
      <c r="C3828" s="115">
        <v>44413</v>
      </c>
      <c r="D3828" s="115">
        <v>44500</v>
      </c>
      <c r="E3828" s="116" t="s">
        <v>6712</v>
      </c>
      <c r="F3828" s="155">
        <v>0</v>
      </c>
      <c r="G3828" s="116" t="s">
        <v>3694</v>
      </c>
      <c r="H3828" s="116" t="s">
        <v>6791</v>
      </c>
      <c r="I3828" s="116" t="s">
        <v>4677</v>
      </c>
    </row>
    <row r="3829" spans="1:9">
      <c r="A3829" s="116" t="s">
        <v>937</v>
      </c>
      <c r="B3829" s="116" t="s">
        <v>70</v>
      </c>
      <c r="C3829" s="115">
        <v>44382</v>
      </c>
      <c r="D3829" s="115">
        <v>44469</v>
      </c>
      <c r="E3829" s="116" t="s">
        <v>6712</v>
      </c>
      <c r="F3829" s="155">
        <v>0</v>
      </c>
      <c r="G3829" s="116" t="s">
        <v>3694</v>
      </c>
      <c r="H3829" s="116" t="s">
        <v>7922</v>
      </c>
      <c r="I3829" s="116" t="s">
        <v>4677</v>
      </c>
    </row>
    <row r="3830" spans="1:9">
      <c r="A3830" s="116" t="s">
        <v>9226</v>
      </c>
      <c r="B3830" s="116" t="s">
        <v>70</v>
      </c>
      <c r="C3830" s="115">
        <v>44197</v>
      </c>
      <c r="D3830" s="115">
        <v>44561</v>
      </c>
      <c r="E3830" s="116" t="s">
        <v>6710</v>
      </c>
      <c r="F3830" s="155">
        <v>0</v>
      </c>
      <c r="G3830" s="116" t="s">
        <v>9221</v>
      </c>
      <c r="H3830" s="116" t="s">
        <v>6946</v>
      </c>
      <c r="I3830" s="116" t="s">
        <v>4677</v>
      </c>
    </row>
    <row r="3831" spans="1:9">
      <c r="A3831" s="116" t="s">
        <v>1795</v>
      </c>
      <c r="B3831" s="116" t="s">
        <v>70</v>
      </c>
      <c r="C3831" s="115">
        <v>44197</v>
      </c>
      <c r="D3831" s="115">
        <v>44561</v>
      </c>
      <c r="E3831" s="116" t="s">
        <v>6712</v>
      </c>
      <c r="F3831" s="155">
        <v>0</v>
      </c>
      <c r="G3831" s="116" t="s">
        <v>3694</v>
      </c>
      <c r="H3831" s="116" t="s">
        <v>6951</v>
      </c>
      <c r="I3831" s="116" t="s">
        <v>4677</v>
      </c>
    </row>
    <row r="3832" spans="1:9">
      <c r="A3832" s="116" t="s">
        <v>899</v>
      </c>
      <c r="B3832" s="116" t="s">
        <v>70</v>
      </c>
      <c r="C3832" s="115">
        <v>44197</v>
      </c>
      <c r="D3832" s="115">
        <v>44561</v>
      </c>
      <c r="E3832" s="116" t="s">
        <v>6712</v>
      </c>
      <c r="F3832" s="155">
        <v>0</v>
      </c>
      <c r="G3832" s="116" t="s">
        <v>3694</v>
      </c>
      <c r="H3832" s="116" t="s">
        <v>7092</v>
      </c>
      <c r="I3832" s="116" t="s">
        <v>4677</v>
      </c>
    </row>
    <row r="3833" spans="1:9">
      <c r="A3833" s="116" t="s">
        <v>5334</v>
      </c>
      <c r="B3833" s="116" t="s">
        <v>70</v>
      </c>
      <c r="C3833" s="115">
        <v>44845</v>
      </c>
      <c r="D3833" s="115">
        <v>44865</v>
      </c>
      <c r="E3833" s="116" t="s">
        <v>6710</v>
      </c>
      <c r="F3833" s="155">
        <v>0</v>
      </c>
      <c r="G3833" s="116" t="s">
        <v>3694</v>
      </c>
      <c r="H3833" s="116" t="s">
        <v>6713</v>
      </c>
      <c r="I3833" s="156" t="s">
        <v>6705</v>
      </c>
    </row>
    <row r="3834" spans="1:9">
      <c r="A3834" s="116" t="s">
        <v>2179</v>
      </c>
      <c r="B3834" s="116" t="s">
        <v>70</v>
      </c>
      <c r="C3834" s="115">
        <v>44596</v>
      </c>
      <c r="D3834" s="115">
        <v>44651</v>
      </c>
      <c r="E3834" s="116" t="s">
        <v>6712</v>
      </c>
      <c r="F3834" s="155">
        <v>0</v>
      </c>
      <c r="G3834" s="116" t="s">
        <v>3694</v>
      </c>
      <c r="H3834" s="116" t="s">
        <v>6718</v>
      </c>
      <c r="I3834" s="156" t="s">
        <v>6705</v>
      </c>
    </row>
    <row r="3835" spans="1:9">
      <c r="A3835" s="116" t="s">
        <v>2660</v>
      </c>
      <c r="B3835" s="116" t="s">
        <v>2852</v>
      </c>
      <c r="C3835" s="115">
        <v>44562</v>
      </c>
      <c r="D3835" s="115">
        <v>44926</v>
      </c>
      <c r="E3835" s="116" t="s">
        <v>6710</v>
      </c>
      <c r="F3835" s="155">
        <v>0</v>
      </c>
      <c r="G3835" s="116" t="s">
        <v>3694</v>
      </c>
      <c r="H3835" s="116" t="s">
        <v>6957</v>
      </c>
      <c r="I3835" s="156" t="s">
        <v>6705</v>
      </c>
    </row>
    <row r="3836" spans="1:9">
      <c r="A3836" s="116" t="s">
        <v>9227</v>
      </c>
      <c r="B3836" s="116" t="s">
        <v>70</v>
      </c>
      <c r="C3836" s="115">
        <v>44562</v>
      </c>
      <c r="D3836" s="115">
        <v>44926</v>
      </c>
      <c r="E3836" s="116" t="s">
        <v>6703</v>
      </c>
      <c r="F3836" s="155">
        <v>0</v>
      </c>
      <c r="G3836" s="116" t="s">
        <v>9221</v>
      </c>
      <c r="H3836" s="116" t="s">
        <v>6949</v>
      </c>
      <c r="I3836" s="156" t="s">
        <v>6705</v>
      </c>
    </row>
    <row r="3837" spans="1:9">
      <c r="A3837" s="116" t="s">
        <v>9228</v>
      </c>
      <c r="B3837" s="116" t="s">
        <v>70</v>
      </c>
      <c r="C3837" s="115">
        <v>44562</v>
      </c>
      <c r="D3837" s="115">
        <v>44926</v>
      </c>
      <c r="E3837" s="116" t="s">
        <v>6953</v>
      </c>
      <c r="F3837" s="155">
        <v>0</v>
      </c>
      <c r="G3837" s="116" t="s">
        <v>9221</v>
      </c>
      <c r="H3837" s="116" t="s">
        <v>6949</v>
      </c>
      <c r="I3837" s="156" t="s">
        <v>6705</v>
      </c>
    </row>
    <row r="3838" spans="1:9">
      <c r="A3838" s="116" t="s">
        <v>2659</v>
      </c>
      <c r="B3838" s="116" t="s">
        <v>70</v>
      </c>
      <c r="C3838" s="115">
        <v>44621</v>
      </c>
      <c r="D3838" s="115">
        <v>44712</v>
      </c>
      <c r="E3838" s="116" t="s">
        <v>6712</v>
      </c>
      <c r="F3838" s="155">
        <v>0</v>
      </c>
      <c r="G3838" s="116" t="s">
        <v>3694</v>
      </c>
      <c r="H3838" s="116" t="s">
        <v>7003</v>
      </c>
      <c r="I3838" s="156" t="s">
        <v>6705</v>
      </c>
    </row>
    <row r="3839" spans="1:9">
      <c r="A3839" s="116" t="s">
        <v>2656</v>
      </c>
      <c r="B3839" s="116" t="s">
        <v>70</v>
      </c>
      <c r="C3839" s="115">
        <v>44562</v>
      </c>
      <c r="D3839" s="115">
        <v>44926</v>
      </c>
      <c r="E3839" s="116" t="s">
        <v>6712</v>
      </c>
      <c r="F3839" s="155">
        <v>0</v>
      </c>
      <c r="G3839" s="116" t="s">
        <v>3694</v>
      </c>
      <c r="H3839" s="116" t="s">
        <v>7150</v>
      </c>
      <c r="I3839" s="156" t="s">
        <v>6705</v>
      </c>
    </row>
    <row r="3840" spans="1:9">
      <c r="A3840" s="116" t="s">
        <v>9229</v>
      </c>
      <c r="B3840" s="116" t="s">
        <v>70</v>
      </c>
      <c r="C3840" s="115">
        <v>44562</v>
      </c>
      <c r="D3840" s="115">
        <v>44926</v>
      </c>
      <c r="E3840" s="116" t="s">
        <v>6703</v>
      </c>
      <c r="F3840" s="155">
        <v>0</v>
      </c>
      <c r="G3840" s="116" t="s">
        <v>3694</v>
      </c>
      <c r="H3840" s="116" t="s">
        <v>6947</v>
      </c>
      <c r="I3840" s="156" t="s">
        <v>6705</v>
      </c>
    </row>
    <row r="3841" spans="1:9">
      <c r="A3841" s="116" t="s">
        <v>9230</v>
      </c>
      <c r="B3841" s="116" t="s">
        <v>954</v>
      </c>
      <c r="C3841" s="115">
        <v>44562</v>
      </c>
      <c r="D3841" s="115">
        <v>44926</v>
      </c>
      <c r="E3841" s="116" t="s">
        <v>4863</v>
      </c>
      <c r="F3841" s="155">
        <v>0</v>
      </c>
      <c r="G3841" s="116" t="s">
        <v>3694</v>
      </c>
      <c r="H3841" s="116" t="s">
        <v>6946</v>
      </c>
      <c r="I3841" s="156" t="s">
        <v>6705</v>
      </c>
    </row>
    <row r="3842" spans="1:9">
      <c r="A3842" s="116" t="s">
        <v>9231</v>
      </c>
      <c r="B3842" s="116" t="s">
        <v>954</v>
      </c>
      <c r="C3842" s="115">
        <v>44562</v>
      </c>
      <c r="D3842" s="115">
        <v>44926</v>
      </c>
      <c r="E3842" s="116" t="s">
        <v>4863</v>
      </c>
      <c r="F3842" s="155">
        <v>0</v>
      </c>
      <c r="G3842" s="116" t="s">
        <v>3694</v>
      </c>
      <c r="H3842" s="116" t="s">
        <v>6946</v>
      </c>
      <c r="I3842" s="156" t="s">
        <v>6705</v>
      </c>
    </row>
    <row r="3843" spans="1:9">
      <c r="A3843" s="116" t="s">
        <v>478</v>
      </c>
      <c r="C3843" s="115">
        <v>43708</v>
      </c>
      <c r="D3843" s="115"/>
      <c r="E3843" s="116" t="s">
        <v>6710</v>
      </c>
      <c r="F3843" s="155">
        <v>0</v>
      </c>
      <c r="G3843" s="116" t="s">
        <v>3694</v>
      </c>
      <c r="H3843" s="116" t="s">
        <v>6982</v>
      </c>
      <c r="I3843" s="116" t="s">
        <v>4677</v>
      </c>
    </row>
    <row r="3844" spans="1:9">
      <c r="A3844" s="116" t="s">
        <v>2978</v>
      </c>
      <c r="B3844" s="116" t="s">
        <v>70</v>
      </c>
      <c r="C3844" s="115">
        <v>44749</v>
      </c>
      <c r="D3844" s="115"/>
      <c r="E3844" s="116" t="s">
        <v>6712</v>
      </c>
      <c r="F3844" s="155">
        <v>0</v>
      </c>
      <c r="G3844" s="116" t="s">
        <v>3694</v>
      </c>
      <c r="H3844" s="116" t="s">
        <v>6791</v>
      </c>
      <c r="I3844" s="156" t="s">
        <v>6705</v>
      </c>
    </row>
    <row r="3845" spans="1:9">
      <c r="A3845" s="116" t="s">
        <v>9232</v>
      </c>
      <c r="C3845" s="115">
        <v>43708</v>
      </c>
      <c r="D3845" s="115"/>
      <c r="E3845" s="116" t="s">
        <v>6710</v>
      </c>
      <c r="F3845" s="155">
        <v>0</v>
      </c>
      <c r="G3845" s="116" t="s">
        <v>3694</v>
      </c>
      <c r="H3845" s="116" t="s">
        <v>6982</v>
      </c>
      <c r="I3845" s="116" t="s">
        <v>4677</v>
      </c>
    </row>
    <row r="3846" spans="1:9">
      <c r="A3846" s="116" t="s">
        <v>9233</v>
      </c>
      <c r="C3846" s="115">
        <v>43708</v>
      </c>
      <c r="D3846" s="115"/>
      <c r="E3846" s="116" t="s">
        <v>6710</v>
      </c>
      <c r="F3846" s="155">
        <v>0</v>
      </c>
      <c r="G3846" s="116" t="s">
        <v>3694</v>
      </c>
      <c r="H3846" s="116" t="s">
        <v>6982</v>
      </c>
      <c r="I3846" s="116" t="s">
        <v>4677</v>
      </c>
    </row>
    <row r="3847" spans="1:9">
      <c r="A3847" s="116" t="s">
        <v>9234</v>
      </c>
      <c r="B3847" s="116" t="s">
        <v>70</v>
      </c>
      <c r="C3847" s="115">
        <v>43732</v>
      </c>
      <c r="D3847" s="115"/>
      <c r="E3847" s="116" t="s">
        <v>6811</v>
      </c>
      <c r="F3847" s="155">
        <v>0</v>
      </c>
      <c r="G3847" s="116" t="s">
        <v>3694</v>
      </c>
      <c r="H3847" s="116" t="s">
        <v>6995</v>
      </c>
      <c r="I3847" s="116" t="s">
        <v>4677</v>
      </c>
    </row>
    <row r="3848" spans="1:9">
      <c r="A3848" s="116" t="s">
        <v>9235</v>
      </c>
      <c r="B3848" s="116" t="s">
        <v>70</v>
      </c>
      <c r="C3848" s="115">
        <v>43732</v>
      </c>
      <c r="D3848" s="115"/>
      <c r="E3848" s="116" t="s">
        <v>6706</v>
      </c>
      <c r="F3848" s="155">
        <v>0</v>
      </c>
      <c r="G3848" s="116" t="s">
        <v>9221</v>
      </c>
      <c r="H3848" s="116" t="s">
        <v>6995</v>
      </c>
      <c r="I3848" s="116" t="s">
        <v>4677</v>
      </c>
    </row>
    <row r="3849" spans="1:9">
      <c r="A3849" s="116" t="s">
        <v>639</v>
      </c>
      <c r="B3849" s="116" t="s">
        <v>8145</v>
      </c>
      <c r="C3849" s="115">
        <v>44147</v>
      </c>
      <c r="D3849" s="115"/>
      <c r="E3849" s="116" t="s">
        <v>6710</v>
      </c>
      <c r="F3849" s="155">
        <v>0</v>
      </c>
      <c r="G3849" s="116" t="s">
        <v>3694</v>
      </c>
      <c r="H3849" s="116" t="s">
        <v>6995</v>
      </c>
      <c r="I3849" s="116" t="s">
        <v>4677</v>
      </c>
    </row>
    <row r="3850" spans="1:9">
      <c r="A3850" s="116" t="s">
        <v>9236</v>
      </c>
      <c r="C3850" s="115">
        <v>43708</v>
      </c>
      <c r="D3850" s="115"/>
      <c r="E3850" s="116" t="s">
        <v>6710</v>
      </c>
      <c r="F3850" s="155">
        <v>0</v>
      </c>
      <c r="G3850" s="116" t="s">
        <v>3694</v>
      </c>
      <c r="H3850" s="116" t="s">
        <v>7363</v>
      </c>
      <c r="I3850" s="116" t="s">
        <v>4677</v>
      </c>
    </row>
    <row r="3851" spans="1:9">
      <c r="A3851" s="116" t="s">
        <v>9237</v>
      </c>
      <c r="B3851" s="116" t="s">
        <v>392</v>
      </c>
      <c r="C3851" s="115">
        <v>43872</v>
      </c>
      <c r="D3851" s="115"/>
      <c r="E3851" s="116" t="s">
        <v>6706</v>
      </c>
      <c r="F3851" s="155">
        <v>0</v>
      </c>
      <c r="G3851" s="116" t="s">
        <v>9221</v>
      </c>
      <c r="H3851" s="116" t="s">
        <v>7510</v>
      </c>
      <c r="I3851" s="116" t="s">
        <v>4677</v>
      </c>
    </row>
    <row r="3852" spans="1:9">
      <c r="A3852" s="116" t="s">
        <v>9238</v>
      </c>
      <c r="B3852" s="116" t="s">
        <v>236</v>
      </c>
      <c r="C3852" s="115">
        <v>44271</v>
      </c>
      <c r="D3852" s="115">
        <v>44561</v>
      </c>
      <c r="E3852" s="116" t="s">
        <v>6811</v>
      </c>
      <c r="F3852" s="155">
        <v>0</v>
      </c>
      <c r="G3852" s="116" t="s">
        <v>9221</v>
      </c>
      <c r="H3852" s="116" t="s">
        <v>6975</v>
      </c>
      <c r="I3852" s="156" t="s">
        <v>6705</v>
      </c>
    </row>
    <row r="3853" spans="1:9">
      <c r="A3853" s="116" t="s">
        <v>1519</v>
      </c>
      <c r="B3853" s="116" t="s">
        <v>236</v>
      </c>
      <c r="C3853" s="115">
        <v>44320</v>
      </c>
      <c r="D3853" s="115">
        <v>44561</v>
      </c>
      <c r="E3853" s="116" t="s">
        <v>6811</v>
      </c>
      <c r="F3853" s="155">
        <v>0</v>
      </c>
      <c r="G3853" s="116" t="s">
        <v>9221</v>
      </c>
      <c r="H3853" s="116" t="s">
        <v>6975</v>
      </c>
      <c r="I3853" s="116" t="s">
        <v>4677</v>
      </c>
    </row>
    <row r="3854" spans="1:9">
      <c r="A3854" s="116" t="s">
        <v>9239</v>
      </c>
      <c r="C3854" s="115">
        <v>43708</v>
      </c>
      <c r="D3854" s="115"/>
      <c r="E3854" s="116" t="s">
        <v>6710</v>
      </c>
      <c r="F3854" s="155">
        <v>0</v>
      </c>
      <c r="G3854" s="116" t="s">
        <v>3694</v>
      </c>
      <c r="H3854" s="116" t="s">
        <v>6982</v>
      </c>
      <c r="I3854" s="116" t="s">
        <v>4677</v>
      </c>
    </row>
    <row r="3855" spans="1:9">
      <c r="A3855" s="116" t="s">
        <v>9240</v>
      </c>
      <c r="B3855" s="116" t="s">
        <v>70</v>
      </c>
      <c r="C3855" s="115">
        <v>44872</v>
      </c>
      <c r="D3855" s="115">
        <v>44910</v>
      </c>
      <c r="E3855" s="116" t="s">
        <v>6710</v>
      </c>
      <c r="F3855" s="155">
        <v>0</v>
      </c>
      <c r="G3855" s="116" t="s">
        <v>3763</v>
      </c>
      <c r="H3855" s="116" t="s">
        <v>6882</v>
      </c>
      <c r="I3855" s="156" t="s">
        <v>6705</v>
      </c>
    </row>
    <row r="3856" spans="1:9">
      <c r="A3856" s="116" t="s">
        <v>2582</v>
      </c>
      <c r="B3856" s="116" t="s">
        <v>70</v>
      </c>
      <c r="C3856" s="115">
        <v>44683</v>
      </c>
      <c r="D3856" s="115">
        <v>44712</v>
      </c>
      <c r="E3856" s="116" t="s">
        <v>6712</v>
      </c>
      <c r="F3856" s="155">
        <v>0</v>
      </c>
      <c r="G3856" s="116" t="s">
        <v>3763</v>
      </c>
      <c r="H3856" s="116" t="s">
        <v>6882</v>
      </c>
      <c r="I3856" s="156" t="s">
        <v>6705</v>
      </c>
    </row>
    <row r="3857" spans="1:9">
      <c r="A3857" s="116" t="s">
        <v>2586</v>
      </c>
      <c r="B3857" s="116" t="s">
        <v>70</v>
      </c>
      <c r="C3857" s="115">
        <v>44621</v>
      </c>
      <c r="D3857" s="115">
        <v>44712</v>
      </c>
      <c r="E3857" s="116" t="s">
        <v>6706</v>
      </c>
      <c r="F3857" s="155">
        <v>0</v>
      </c>
      <c r="G3857" s="116" t="s">
        <v>3763</v>
      </c>
      <c r="H3857" s="116" t="s">
        <v>7033</v>
      </c>
      <c r="I3857" s="156" t="s">
        <v>6705</v>
      </c>
    </row>
    <row r="3858" spans="1:9">
      <c r="A3858" s="116" t="s">
        <v>3195</v>
      </c>
      <c r="B3858" s="116" t="s">
        <v>2588</v>
      </c>
      <c r="C3858" s="115">
        <v>44657</v>
      </c>
      <c r="D3858" s="115">
        <v>45657</v>
      </c>
      <c r="E3858" s="116" t="s">
        <v>6811</v>
      </c>
      <c r="F3858" s="155">
        <v>0</v>
      </c>
      <c r="G3858" s="116" t="s">
        <v>3763</v>
      </c>
      <c r="H3858" s="116" t="s">
        <v>6944</v>
      </c>
      <c r="I3858" s="156" t="s">
        <v>6705</v>
      </c>
    </row>
    <row r="3859" spans="1:9">
      <c r="A3859" s="116" t="s">
        <v>11</v>
      </c>
      <c r="B3859" s="116" t="s">
        <v>2588</v>
      </c>
      <c r="C3859" s="115">
        <v>43708</v>
      </c>
      <c r="D3859" s="115"/>
      <c r="E3859" s="116" t="s">
        <v>6710</v>
      </c>
      <c r="F3859" s="155">
        <v>0</v>
      </c>
      <c r="G3859" s="116" t="s">
        <v>3763</v>
      </c>
      <c r="H3859" s="116" t="s">
        <v>6944</v>
      </c>
      <c r="I3859" s="116" t="s">
        <v>4677</v>
      </c>
    </row>
    <row r="3860" spans="1:9">
      <c r="A3860" s="116" t="s">
        <v>11</v>
      </c>
      <c r="B3860" s="116" t="s">
        <v>9241</v>
      </c>
      <c r="C3860" s="115">
        <v>43738</v>
      </c>
      <c r="D3860" s="115"/>
      <c r="E3860" s="116" t="s">
        <v>6710</v>
      </c>
      <c r="F3860" s="155">
        <v>0</v>
      </c>
      <c r="G3860" s="116" t="s">
        <v>3763</v>
      </c>
      <c r="H3860" s="116" t="s">
        <v>6944</v>
      </c>
      <c r="I3860" s="116" t="s">
        <v>4677</v>
      </c>
    </row>
    <row r="3861" spans="1:9">
      <c r="A3861" s="116" t="s">
        <v>37</v>
      </c>
      <c r="B3861" s="116" t="s">
        <v>7780</v>
      </c>
      <c r="C3861" s="115">
        <v>43959</v>
      </c>
      <c r="D3861" s="115"/>
      <c r="E3861" s="116" t="s">
        <v>6706</v>
      </c>
      <c r="F3861" s="155">
        <v>0</v>
      </c>
      <c r="G3861" s="116" t="s">
        <v>3564</v>
      </c>
      <c r="H3861" s="116" t="s">
        <v>6944</v>
      </c>
      <c r="I3861" s="116" t="s">
        <v>4677</v>
      </c>
    </row>
    <row r="3862" spans="1:9">
      <c r="A3862" s="116" t="s">
        <v>9242</v>
      </c>
      <c r="C3862" s="115">
        <v>43708</v>
      </c>
      <c r="D3862" s="115"/>
      <c r="E3862" s="116" t="s">
        <v>6710</v>
      </c>
      <c r="F3862" s="155">
        <v>0</v>
      </c>
      <c r="G3862" s="116" t="s">
        <v>3763</v>
      </c>
      <c r="H3862" s="116" t="s">
        <v>7060</v>
      </c>
      <c r="I3862" s="116" t="s">
        <v>4677</v>
      </c>
    </row>
    <row r="3863" spans="1:9">
      <c r="A3863" s="116" t="s">
        <v>373</v>
      </c>
      <c r="B3863" s="116" t="s">
        <v>99</v>
      </c>
      <c r="C3863" s="115">
        <v>44049</v>
      </c>
      <c r="D3863" s="115"/>
      <c r="E3863" s="116" t="s">
        <v>6811</v>
      </c>
      <c r="F3863" s="155">
        <v>0</v>
      </c>
      <c r="G3863" s="116" t="s">
        <v>3763</v>
      </c>
      <c r="H3863" s="116" t="s">
        <v>6935</v>
      </c>
      <c r="I3863" s="116" t="s">
        <v>4677</v>
      </c>
    </row>
    <row r="3864" spans="1:9">
      <c r="A3864" s="116" t="s">
        <v>9243</v>
      </c>
      <c r="C3864" s="115">
        <v>43708</v>
      </c>
      <c r="D3864" s="115"/>
      <c r="E3864" s="116" t="s">
        <v>6710</v>
      </c>
      <c r="F3864" s="155">
        <v>0</v>
      </c>
      <c r="G3864" s="116" t="s">
        <v>3763</v>
      </c>
      <c r="H3864" s="116" t="s">
        <v>6935</v>
      </c>
      <c r="I3864" s="116" t="s">
        <v>4677</v>
      </c>
    </row>
    <row r="3865" spans="1:9">
      <c r="A3865" s="116" t="s">
        <v>9244</v>
      </c>
      <c r="B3865" s="116" t="s">
        <v>46</v>
      </c>
      <c r="C3865" s="115">
        <v>44733</v>
      </c>
      <c r="D3865" s="115"/>
      <c r="E3865" s="116" t="s">
        <v>6712</v>
      </c>
      <c r="F3865" s="155">
        <v>0</v>
      </c>
      <c r="G3865" s="116" t="s">
        <v>3569</v>
      </c>
      <c r="H3865" s="116" t="s">
        <v>7101</v>
      </c>
      <c r="I3865" s="156" t="s">
        <v>6705</v>
      </c>
    </row>
    <row r="3866" spans="1:9">
      <c r="A3866" s="116" t="s">
        <v>9245</v>
      </c>
      <c r="B3866" s="116" t="s">
        <v>46</v>
      </c>
      <c r="C3866" s="115">
        <v>44616</v>
      </c>
      <c r="D3866" s="115"/>
      <c r="E3866" s="116" t="s">
        <v>6712</v>
      </c>
      <c r="F3866" s="155">
        <v>0</v>
      </c>
      <c r="G3866" s="116" t="s">
        <v>3569</v>
      </c>
      <c r="H3866" s="116" t="s">
        <v>6713</v>
      </c>
      <c r="I3866" s="156" t="s">
        <v>6705</v>
      </c>
    </row>
    <row r="3867" spans="1:9">
      <c r="A3867" s="116" t="s">
        <v>9246</v>
      </c>
      <c r="B3867" s="116" t="s">
        <v>46</v>
      </c>
      <c r="C3867" s="115">
        <v>44562</v>
      </c>
      <c r="D3867" s="115">
        <v>44926</v>
      </c>
      <c r="E3867" s="116" t="s">
        <v>6703</v>
      </c>
      <c r="F3867" s="155">
        <v>0</v>
      </c>
      <c r="G3867" s="116" t="s">
        <v>3773</v>
      </c>
      <c r="H3867" s="116" t="s">
        <v>6949</v>
      </c>
      <c r="I3867" s="156" t="s">
        <v>6705</v>
      </c>
    </row>
    <row r="3868" spans="1:9">
      <c r="A3868" s="116" t="s">
        <v>9247</v>
      </c>
      <c r="B3868" s="116" t="s">
        <v>46</v>
      </c>
      <c r="C3868" s="115">
        <v>44698</v>
      </c>
      <c r="D3868" s="115"/>
      <c r="E3868" s="116" t="s">
        <v>6712</v>
      </c>
      <c r="F3868" s="155">
        <v>0</v>
      </c>
      <c r="G3868" s="116" t="s">
        <v>3569</v>
      </c>
      <c r="H3868" s="116" t="s">
        <v>6713</v>
      </c>
      <c r="I3868" s="156" t="s">
        <v>6705</v>
      </c>
    </row>
    <row r="3869" spans="1:9">
      <c r="A3869" s="116" t="s">
        <v>2697</v>
      </c>
      <c r="B3869" s="116" t="s">
        <v>46</v>
      </c>
      <c r="C3869" s="115">
        <v>44634</v>
      </c>
      <c r="D3869" s="115"/>
      <c r="E3869" s="116" t="s">
        <v>6712</v>
      </c>
      <c r="F3869" s="155">
        <v>0</v>
      </c>
      <c r="H3869" s="116" t="s">
        <v>6718</v>
      </c>
      <c r="I3869" s="156" t="s">
        <v>6705</v>
      </c>
    </row>
    <row r="3870" spans="1:9">
      <c r="A3870" s="116" t="s">
        <v>9248</v>
      </c>
      <c r="B3870" s="116" t="s">
        <v>46</v>
      </c>
      <c r="C3870" s="115">
        <v>44197</v>
      </c>
      <c r="D3870" s="115">
        <v>44561</v>
      </c>
      <c r="E3870" s="116" t="s">
        <v>6883</v>
      </c>
      <c r="F3870" s="155">
        <v>0</v>
      </c>
      <c r="G3870" s="116" t="s">
        <v>3569</v>
      </c>
      <c r="H3870" s="116" t="s">
        <v>7035</v>
      </c>
      <c r="I3870" s="116" t="s">
        <v>4677</v>
      </c>
    </row>
    <row r="3871" spans="1:9">
      <c r="A3871" s="116" t="s">
        <v>1796</v>
      </c>
      <c r="B3871" s="116" t="s">
        <v>275</v>
      </c>
      <c r="C3871" s="115">
        <v>44197</v>
      </c>
      <c r="D3871" s="115">
        <v>44561</v>
      </c>
      <c r="E3871" s="116" t="s">
        <v>6710</v>
      </c>
      <c r="F3871" s="155">
        <v>0</v>
      </c>
      <c r="G3871" s="116" t="s">
        <v>3773</v>
      </c>
      <c r="H3871" s="116" t="s">
        <v>6949</v>
      </c>
      <c r="I3871" s="116" t="s">
        <v>4677</v>
      </c>
    </row>
    <row r="3872" spans="1:9">
      <c r="A3872" s="116" t="s">
        <v>1155</v>
      </c>
      <c r="B3872" s="116" t="s">
        <v>46</v>
      </c>
      <c r="C3872" s="115">
        <v>44287</v>
      </c>
      <c r="D3872" s="115">
        <v>44743</v>
      </c>
      <c r="E3872" s="116" t="s">
        <v>6953</v>
      </c>
      <c r="F3872" s="155">
        <v>0</v>
      </c>
      <c r="G3872" s="116" t="s">
        <v>3569</v>
      </c>
      <c r="H3872" s="116" t="s">
        <v>7157</v>
      </c>
      <c r="I3872" s="116" t="s">
        <v>4677</v>
      </c>
    </row>
    <row r="3873" spans="1:9">
      <c r="A3873" s="116" t="s">
        <v>9249</v>
      </c>
      <c r="B3873" s="116" t="s">
        <v>46</v>
      </c>
      <c r="C3873" s="115">
        <v>44197</v>
      </c>
      <c r="D3873" s="115">
        <v>44561</v>
      </c>
      <c r="E3873" s="116" t="s">
        <v>6883</v>
      </c>
      <c r="F3873" s="155">
        <v>0</v>
      </c>
      <c r="G3873" s="116" t="s">
        <v>3773</v>
      </c>
      <c r="H3873" s="116" t="s">
        <v>6949</v>
      </c>
      <c r="I3873" s="116" t="s">
        <v>4677</v>
      </c>
    </row>
    <row r="3874" spans="1:9">
      <c r="A3874" s="116" t="s">
        <v>2526</v>
      </c>
      <c r="B3874" s="116" t="s">
        <v>46</v>
      </c>
      <c r="C3874" s="115">
        <v>44621</v>
      </c>
      <c r="D3874" s="115">
        <v>44712</v>
      </c>
      <c r="E3874" s="116" t="s">
        <v>6953</v>
      </c>
      <c r="F3874" s="155">
        <v>0</v>
      </c>
      <c r="G3874" s="116" t="s">
        <v>3569</v>
      </c>
      <c r="H3874" s="116" t="s">
        <v>6959</v>
      </c>
      <c r="I3874" s="156" t="s">
        <v>6705</v>
      </c>
    </row>
    <row r="3875" spans="1:9">
      <c r="A3875" s="116" t="s">
        <v>2529</v>
      </c>
      <c r="B3875" s="116" t="s">
        <v>46</v>
      </c>
      <c r="C3875" s="115">
        <v>44562</v>
      </c>
      <c r="D3875" s="115">
        <v>44651</v>
      </c>
      <c r="E3875" s="116" t="s">
        <v>6953</v>
      </c>
      <c r="F3875" s="155">
        <v>0</v>
      </c>
      <c r="G3875" s="116" t="s">
        <v>3773</v>
      </c>
      <c r="H3875" s="116" t="s">
        <v>7095</v>
      </c>
      <c r="I3875" s="156" t="s">
        <v>6705</v>
      </c>
    </row>
    <row r="3876" spans="1:9">
      <c r="A3876" s="116" t="s">
        <v>5359</v>
      </c>
      <c r="B3876" s="116" t="s">
        <v>9250</v>
      </c>
      <c r="C3876" s="115">
        <v>44783</v>
      </c>
      <c r="D3876" s="115"/>
      <c r="E3876" s="116" t="s">
        <v>6706</v>
      </c>
      <c r="F3876" s="155">
        <v>0</v>
      </c>
      <c r="G3876" s="116" t="s">
        <v>3569</v>
      </c>
      <c r="H3876" s="116" t="s">
        <v>6718</v>
      </c>
      <c r="I3876" s="156" t="s">
        <v>6705</v>
      </c>
    </row>
    <row r="3877" spans="1:9">
      <c r="A3877" s="116" t="s">
        <v>9251</v>
      </c>
      <c r="B3877" s="116" t="s">
        <v>46</v>
      </c>
      <c r="C3877" s="115">
        <v>44621</v>
      </c>
      <c r="D3877" s="115">
        <v>44804</v>
      </c>
      <c r="E3877" s="116" t="s">
        <v>6703</v>
      </c>
      <c r="F3877" s="155">
        <v>0</v>
      </c>
      <c r="G3877" s="116" t="s">
        <v>3569</v>
      </c>
      <c r="H3877" s="116" t="s">
        <v>6965</v>
      </c>
      <c r="I3877" s="156" t="s">
        <v>6705</v>
      </c>
    </row>
    <row r="3878" spans="1:9">
      <c r="A3878" s="116" t="s">
        <v>9252</v>
      </c>
      <c r="B3878" s="116" t="s">
        <v>46</v>
      </c>
      <c r="C3878" s="115">
        <v>44574</v>
      </c>
      <c r="D3878" s="115"/>
      <c r="E3878" s="116" t="s">
        <v>6712</v>
      </c>
      <c r="F3878" s="155">
        <v>0</v>
      </c>
      <c r="G3878" s="116" t="s">
        <v>3773</v>
      </c>
      <c r="H3878" s="116" t="s">
        <v>6795</v>
      </c>
      <c r="I3878" s="156" t="s">
        <v>6705</v>
      </c>
    </row>
    <row r="3879" spans="1:9">
      <c r="A3879" s="116" t="s">
        <v>9253</v>
      </c>
      <c r="B3879" s="116" t="s">
        <v>46</v>
      </c>
      <c r="C3879" s="115">
        <v>44713</v>
      </c>
      <c r="D3879" s="115">
        <v>44804</v>
      </c>
      <c r="E3879" s="116" t="s">
        <v>6703</v>
      </c>
      <c r="F3879" s="155">
        <v>0</v>
      </c>
      <c r="G3879" s="116" t="s">
        <v>3569</v>
      </c>
      <c r="H3879" s="116" t="s">
        <v>7053</v>
      </c>
      <c r="I3879" s="156" t="s">
        <v>6705</v>
      </c>
    </row>
    <row r="3880" spans="1:9">
      <c r="A3880" s="116" t="s">
        <v>9254</v>
      </c>
      <c r="B3880" s="116" t="s">
        <v>46</v>
      </c>
      <c r="C3880" s="115">
        <v>44652</v>
      </c>
      <c r="D3880" s="115">
        <v>44742</v>
      </c>
      <c r="E3880" s="116" t="s">
        <v>6712</v>
      </c>
      <c r="F3880" s="155">
        <v>0</v>
      </c>
      <c r="G3880" s="116" t="s">
        <v>3773</v>
      </c>
      <c r="H3880" s="116" t="s">
        <v>7095</v>
      </c>
      <c r="I3880" s="156" t="s">
        <v>6705</v>
      </c>
    </row>
    <row r="3881" spans="1:9">
      <c r="A3881" s="116" t="s">
        <v>9255</v>
      </c>
      <c r="B3881" s="116" t="s">
        <v>5259</v>
      </c>
      <c r="C3881" s="115">
        <v>44819</v>
      </c>
      <c r="D3881" s="115">
        <v>44925</v>
      </c>
      <c r="E3881" s="116" t="s">
        <v>6712</v>
      </c>
      <c r="F3881" s="155">
        <v>0</v>
      </c>
      <c r="G3881" s="116" t="s">
        <v>3569</v>
      </c>
      <c r="H3881" s="116" t="s">
        <v>6882</v>
      </c>
      <c r="I3881" s="156" t="s">
        <v>6705</v>
      </c>
    </row>
    <row r="3882" spans="1:9">
      <c r="A3882" s="116" t="s">
        <v>9256</v>
      </c>
      <c r="B3882" s="116" t="s">
        <v>46</v>
      </c>
      <c r="C3882" s="115">
        <v>44682</v>
      </c>
      <c r="D3882" s="115">
        <v>44773</v>
      </c>
      <c r="E3882" s="116" t="s">
        <v>6953</v>
      </c>
      <c r="F3882" s="155">
        <v>0</v>
      </c>
      <c r="G3882" s="116" t="s">
        <v>3569</v>
      </c>
      <c r="H3882" s="116" t="s">
        <v>7157</v>
      </c>
      <c r="I3882" s="156" t="s">
        <v>6705</v>
      </c>
    </row>
    <row r="3883" spans="1:9">
      <c r="A3883" s="116" t="s">
        <v>9257</v>
      </c>
      <c r="B3883" s="116" t="s">
        <v>46</v>
      </c>
      <c r="C3883" s="115">
        <v>43784</v>
      </c>
      <c r="D3883" s="115"/>
      <c r="E3883" s="116" t="s">
        <v>6706</v>
      </c>
      <c r="F3883" s="155">
        <v>0</v>
      </c>
      <c r="G3883" s="116" t="s">
        <v>3569</v>
      </c>
      <c r="H3883" s="116" t="s">
        <v>6982</v>
      </c>
      <c r="I3883" s="116" t="s">
        <v>4677</v>
      </c>
    </row>
    <row r="3884" spans="1:9">
      <c r="A3884" s="116" t="s">
        <v>9258</v>
      </c>
      <c r="C3884" s="115">
        <v>43708</v>
      </c>
      <c r="D3884" s="115"/>
      <c r="E3884" s="116" t="s">
        <v>6710</v>
      </c>
      <c r="F3884" s="155">
        <v>0</v>
      </c>
      <c r="G3884" s="116" t="s">
        <v>3569</v>
      </c>
      <c r="H3884" s="116" t="s">
        <v>6982</v>
      </c>
      <c r="I3884" s="116" t="s">
        <v>4677</v>
      </c>
    </row>
    <row r="3885" spans="1:9">
      <c r="A3885" s="116" t="s">
        <v>2509</v>
      </c>
      <c r="B3885" s="116" t="s">
        <v>2122</v>
      </c>
      <c r="C3885" s="115">
        <v>44470</v>
      </c>
      <c r="D3885" s="115">
        <v>44651</v>
      </c>
      <c r="E3885" s="116" t="s">
        <v>6710</v>
      </c>
      <c r="F3885" s="155">
        <v>0</v>
      </c>
      <c r="G3885" s="116" t="s">
        <v>3569</v>
      </c>
      <c r="H3885" s="116" t="s">
        <v>6789</v>
      </c>
      <c r="I3885" s="116" t="s">
        <v>4677</v>
      </c>
    </row>
    <row r="3886" spans="1:9">
      <c r="A3886" s="116" t="s">
        <v>1188</v>
      </c>
      <c r="B3886" s="116" t="s">
        <v>46</v>
      </c>
      <c r="C3886" s="115">
        <v>44287</v>
      </c>
      <c r="D3886" s="115">
        <v>44561</v>
      </c>
      <c r="E3886" s="116" t="s">
        <v>6710</v>
      </c>
      <c r="F3886" s="155">
        <v>0</v>
      </c>
      <c r="G3886" s="116" t="s">
        <v>3569</v>
      </c>
      <c r="H3886" s="116" t="s">
        <v>7058</v>
      </c>
      <c r="I3886" s="156" t="s">
        <v>6705</v>
      </c>
    </row>
    <row r="3887" spans="1:9">
      <c r="A3887" s="116" t="s">
        <v>9259</v>
      </c>
      <c r="B3887" s="116" t="s">
        <v>46</v>
      </c>
      <c r="C3887" s="115">
        <v>44659</v>
      </c>
      <c r="D3887" s="115"/>
      <c r="E3887" s="116" t="s">
        <v>6712</v>
      </c>
      <c r="F3887" s="155">
        <v>0</v>
      </c>
      <c r="G3887" s="116" t="s">
        <v>3569</v>
      </c>
      <c r="H3887" s="116" t="s">
        <v>6713</v>
      </c>
      <c r="I3887" s="156" t="s">
        <v>6705</v>
      </c>
    </row>
    <row r="3888" spans="1:9">
      <c r="A3888" s="116" t="s">
        <v>9260</v>
      </c>
      <c r="C3888" s="115">
        <v>43708</v>
      </c>
      <c r="D3888" s="115"/>
      <c r="E3888" s="116" t="s">
        <v>6710</v>
      </c>
      <c r="F3888" s="155">
        <v>0</v>
      </c>
      <c r="G3888" s="116" t="s">
        <v>3569</v>
      </c>
      <c r="H3888" s="116" t="s">
        <v>7134</v>
      </c>
      <c r="I3888" s="116" t="s">
        <v>4677</v>
      </c>
    </row>
    <row r="3889" spans="1:9">
      <c r="A3889" s="116" t="s">
        <v>1208</v>
      </c>
      <c r="B3889" s="116" t="s">
        <v>236</v>
      </c>
      <c r="C3889" s="115">
        <v>44403</v>
      </c>
      <c r="D3889" s="115">
        <v>44561</v>
      </c>
      <c r="E3889" s="116" t="s">
        <v>6811</v>
      </c>
      <c r="F3889" s="155">
        <v>0</v>
      </c>
      <c r="G3889" s="116" t="s">
        <v>3773</v>
      </c>
      <c r="H3889" s="116" t="s">
        <v>6975</v>
      </c>
      <c r="I3889" s="116" t="s">
        <v>4677</v>
      </c>
    </row>
    <row r="3890" spans="1:9">
      <c r="A3890" s="116" t="s">
        <v>9261</v>
      </c>
      <c r="B3890" s="116" t="s">
        <v>9262</v>
      </c>
      <c r="C3890" s="115">
        <v>43836</v>
      </c>
      <c r="D3890" s="115">
        <v>44679</v>
      </c>
      <c r="E3890" s="116" t="s">
        <v>6710</v>
      </c>
      <c r="F3890" s="155">
        <v>0</v>
      </c>
      <c r="G3890" s="116" t="s">
        <v>3763</v>
      </c>
      <c r="H3890" s="116" t="s">
        <v>9263</v>
      </c>
      <c r="I3890" s="156" t="s">
        <v>6705</v>
      </c>
    </row>
    <row r="3891" spans="1:9">
      <c r="A3891" s="116" t="s">
        <v>9261</v>
      </c>
      <c r="B3891" s="116" t="s">
        <v>9262</v>
      </c>
      <c r="C3891" s="115">
        <v>43836</v>
      </c>
      <c r="D3891" s="115">
        <v>44679</v>
      </c>
      <c r="E3891" s="116" t="s">
        <v>6710</v>
      </c>
      <c r="F3891" s="155">
        <v>0</v>
      </c>
      <c r="G3891" s="116" t="s">
        <v>3763</v>
      </c>
      <c r="H3891" s="116" t="s">
        <v>9263</v>
      </c>
      <c r="I3891" s="156" t="s">
        <v>6705</v>
      </c>
    </row>
    <row r="3892" spans="1:9">
      <c r="A3892" s="116" t="s">
        <v>9264</v>
      </c>
      <c r="B3892" s="116" t="s">
        <v>9262</v>
      </c>
      <c r="C3892" s="115">
        <v>44158</v>
      </c>
      <c r="D3892" s="115">
        <v>44935</v>
      </c>
      <c r="E3892" s="116" t="s">
        <v>6710</v>
      </c>
      <c r="F3892" s="155">
        <v>0</v>
      </c>
      <c r="G3892" s="116" t="s">
        <v>3763</v>
      </c>
      <c r="H3892" s="116" t="s">
        <v>9263</v>
      </c>
      <c r="I3892" s="156" t="s">
        <v>6705</v>
      </c>
    </row>
    <row r="3893" spans="1:9">
      <c r="A3893" s="116" t="s">
        <v>9264</v>
      </c>
      <c r="B3893" s="116" t="s">
        <v>9262</v>
      </c>
      <c r="C3893" s="115">
        <v>44158</v>
      </c>
      <c r="D3893" s="115">
        <v>44935</v>
      </c>
      <c r="E3893" s="116" t="s">
        <v>6710</v>
      </c>
      <c r="F3893" s="155">
        <v>0</v>
      </c>
      <c r="G3893" s="116" t="s">
        <v>3763</v>
      </c>
      <c r="H3893" s="116" t="s">
        <v>9263</v>
      </c>
      <c r="I3893" s="156" t="s">
        <v>6705</v>
      </c>
    </row>
    <row r="3894" spans="1:9">
      <c r="A3894" s="116" t="s">
        <v>9265</v>
      </c>
      <c r="B3894" s="116" t="s">
        <v>9262</v>
      </c>
      <c r="C3894" s="115">
        <v>44866</v>
      </c>
      <c r="D3894" s="115">
        <v>45597</v>
      </c>
      <c r="E3894" s="116" t="s">
        <v>6710</v>
      </c>
      <c r="F3894" s="155">
        <v>0</v>
      </c>
      <c r="G3894" s="116" t="s">
        <v>3763</v>
      </c>
      <c r="H3894" s="116" t="s">
        <v>9263</v>
      </c>
      <c r="I3894" s="156" t="s">
        <v>6705</v>
      </c>
    </row>
    <row r="3895" spans="1:9">
      <c r="A3895" s="116" t="s">
        <v>9265</v>
      </c>
      <c r="B3895" s="116" t="s">
        <v>9262</v>
      </c>
      <c r="C3895" s="115">
        <v>44866</v>
      </c>
      <c r="D3895" s="115">
        <v>45597</v>
      </c>
      <c r="E3895" s="116" t="s">
        <v>6710</v>
      </c>
      <c r="F3895" s="155">
        <v>0</v>
      </c>
      <c r="G3895" s="116" t="s">
        <v>3763</v>
      </c>
      <c r="H3895" s="116" t="s">
        <v>9263</v>
      </c>
      <c r="I3895" s="156" t="s">
        <v>6705</v>
      </c>
    </row>
    <row r="3896" spans="1:9">
      <c r="A3896" s="116" t="s">
        <v>9265</v>
      </c>
      <c r="B3896" s="116" t="s">
        <v>9262</v>
      </c>
      <c r="C3896" s="115">
        <v>44866</v>
      </c>
      <c r="D3896" s="115">
        <v>45597</v>
      </c>
      <c r="E3896" s="116" t="s">
        <v>6710</v>
      </c>
      <c r="F3896" s="155">
        <v>0</v>
      </c>
      <c r="G3896" s="116" t="s">
        <v>3763</v>
      </c>
      <c r="H3896" s="116" t="s">
        <v>9263</v>
      </c>
      <c r="I3896" s="156" t="s">
        <v>6705</v>
      </c>
    </row>
    <row r="3897" spans="1:9">
      <c r="A3897" s="116" t="s">
        <v>9266</v>
      </c>
      <c r="B3897" s="116" t="s">
        <v>9262</v>
      </c>
      <c r="C3897" s="115">
        <v>44774</v>
      </c>
      <c r="D3897" s="115">
        <v>45505</v>
      </c>
      <c r="E3897" s="116" t="s">
        <v>6710</v>
      </c>
      <c r="F3897" s="155">
        <v>0</v>
      </c>
      <c r="G3897" s="116" t="s">
        <v>3763</v>
      </c>
      <c r="H3897" s="116" t="s">
        <v>9263</v>
      </c>
      <c r="I3897" s="156" t="s">
        <v>6705</v>
      </c>
    </row>
    <row r="3898" spans="1:9">
      <c r="A3898" s="116" t="s">
        <v>9266</v>
      </c>
      <c r="B3898" s="116" t="s">
        <v>9262</v>
      </c>
      <c r="C3898" s="115">
        <v>44774</v>
      </c>
      <c r="D3898" s="115">
        <v>45505</v>
      </c>
      <c r="E3898" s="116" t="s">
        <v>6710</v>
      </c>
      <c r="F3898" s="155">
        <v>0</v>
      </c>
      <c r="G3898" s="116" t="s">
        <v>3763</v>
      </c>
      <c r="H3898" s="116" t="s">
        <v>9263</v>
      </c>
      <c r="I3898" s="156" t="s">
        <v>6705</v>
      </c>
    </row>
    <row r="3899" spans="1:9">
      <c r="A3899" s="116" t="s">
        <v>9266</v>
      </c>
      <c r="B3899" s="116" t="s">
        <v>9262</v>
      </c>
      <c r="C3899" s="115">
        <v>44774</v>
      </c>
      <c r="D3899" s="115">
        <v>45505</v>
      </c>
      <c r="E3899" s="116" t="s">
        <v>6710</v>
      </c>
      <c r="F3899" s="155">
        <v>0</v>
      </c>
      <c r="G3899" s="116" t="s">
        <v>3763</v>
      </c>
      <c r="H3899" s="116" t="s">
        <v>9263</v>
      </c>
      <c r="I3899" s="156" t="s">
        <v>6705</v>
      </c>
    </row>
    <row r="3900" spans="1:9">
      <c r="A3900" s="116" t="s">
        <v>9267</v>
      </c>
      <c r="B3900" s="116" t="s">
        <v>9262</v>
      </c>
      <c r="C3900" s="115">
        <v>44183</v>
      </c>
      <c r="D3900" s="115">
        <v>44840</v>
      </c>
      <c r="E3900" s="116" t="s">
        <v>6710</v>
      </c>
      <c r="F3900" s="155">
        <v>0</v>
      </c>
      <c r="G3900" s="116" t="s">
        <v>3763</v>
      </c>
      <c r="H3900" s="116" t="s">
        <v>9263</v>
      </c>
      <c r="I3900" s="156" t="s">
        <v>6705</v>
      </c>
    </row>
    <row r="3901" spans="1:9">
      <c r="A3901" s="116" t="s">
        <v>9267</v>
      </c>
      <c r="B3901" s="116" t="s">
        <v>9262</v>
      </c>
      <c r="C3901" s="115">
        <v>44183</v>
      </c>
      <c r="D3901" s="115">
        <v>44840</v>
      </c>
      <c r="E3901" s="116" t="s">
        <v>6710</v>
      </c>
      <c r="F3901" s="155">
        <v>0</v>
      </c>
      <c r="G3901" s="116" t="s">
        <v>3763</v>
      </c>
      <c r="H3901" s="116" t="s">
        <v>9263</v>
      </c>
      <c r="I3901" s="156" t="s">
        <v>6705</v>
      </c>
    </row>
    <row r="3902" spans="1:9">
      <c r="A3902" s="116" t="s">
        <v>9268</v>
      </c>
      <c r="B3902" s="116" t="s">
        <v>9262</v>
      </c>
      <c r="C3902" s="115">
        <v>44232</v>
      </c>
      <c r="D3902" s="115">
        <v>45082</v>
      </c>
      <c r="E3902" s="116" t="s">
        <v>6710</v>
      </c>
      <c r="F3902" s="155">
        <v>0</v>
      </c>
      <c r="G3902" s="116" t="s">
        <v>3763</v>
      </c>
      <c r="H3902" s="116" t="s">
        <v>9263</v>
      </c>
      <c r="I3902" s="156" t="s">
        <v>6705</v>
      </c>
    </row>
    <row r="3903" spans="1:9">
      <c r="A3903" s="116" t="s">
        <v>9268</v>
      </c>
      <c r="B3903" s="116" t="s">
        <v>9262</v>
      </c>
      <c r="C3903" s="115">
        <v>44232</v>
      </c>
      <c r="D3903" s="115">
        <v>45082</v>
      </c>
      <c r="E3903" s="116" t="s">
        <v>6710</v>
      </c>
      <c r="F3903" s="155">
        <v>0</v>
      </c>
      <c r="G3903" s="116" t="s">
        <v>3763</v>
      </c>
      <c r="H3903" s="116" t="s">
        <v>9263</v>
      </c>
      <c r="I3903" s="156" t="s">
        <v>6705</v>
      </c>
    </row>
    <row r="3904" spans="1:9">
      <c r="A3904" s="116" t="s">
        <v>9269</v>
      </c>
      <c r="B3904" s="116" t="s">
        <v>9270</v>
      </c>
      <c r="C3904" s="115">
        <v>44622</v>
      </c>
      <c r="D3904" s="115">
        <v>44834</v>
      </c>
      <c r="E3904" s="116" t="s">
        <v>6811</v>
      </c>
      <c r="F3904" s="155">
        <v>0</v>
      </c>
      <c r="G3904" s="116" t="s">
        <v>3763</v>
      </c>
      <c r="H3904" s="116" t="s">
        <v>9271</v>
      </c>
      <c r="I3904" s="156" t="s">
        <v>6705</v>
      </c>
    </row>
    <row r="3905" spans="1:9">
      <c r="A3905" s="116" t="s">
        <v>9272</v>
      </c>
      <c r="B3905" s="116" t="s">
        <v>99</v>
      </c>
      <c r="C3905" s="115">
        <v>44049</v>
      </c>
      <c r="D3905" s="115"/>
      <c r="E3905" s="116" t="s">
        <v>6811</v>
      </c>
      <c r="F3905" s="155">
        <v>0</v>
      </c>
      <c r="G3905" s="116" t="s">
        <v>3763</v>
      </c>
      <c r="H3905" s="116" t="s">
        <v>6935</v>
      </c>
      <c r="I3905" s="116" t="s">
        <v>4677</v>
      </c>
    </row>
    <row r="3906" spans="1:9">
      <c r="A3906" s="116" t="s">
        <v>9273</v>
      </c>
      <c r="C3906" s="115">
        <v>43708</v>
      </c>
      <c r="D3906" s="115"/>
      <c r="E3906" s="116" t="s">
        <v>6710</v>
      </c>
      <c r="F3906" s="155">
        <v>0</v>
      </c>
      <c r="G3906" s="116" t="s">
        <v>3773</v>
      </c>
      <c r="H3906" s="116" t="s">
        <v>6935</v>
      </c>
      <c r="I3906" s="116" t="s">
        <v>4677</v>
      </c>
    </row>
    <row r="3907" spans="1:9">
      <c r="A3907" s="116" t="s">
        <v>9273</v>
      </c>
      <c r="C3907" s="115">
        <v>43708</v>
      </c>
      <c r="D3907" s="115"/>
      <c r="E3907" s="116" t="s">
        <v>6710</v>
      </c>
      <c r="F3907" s="155">
        <v>0</v>
      </c>
      <c r="G3907" s="116" t="s">
        <v>3763</v>
      </c>
      <c r="H3907" s="116" t="s">
        <v>6935</v>
      </c>
      <c r="I3907" s="116" t="s">
        <v>4677</v>
      </c>
    </row>
    <row r="3908" spans="1:9">
      <c r="A3908" s="116" t="s">
        <v>1453</v>
      </c>
      <c r="B3908" s="116" t="s">
        <v>99</v>
      </c>
      <c r="C3908" s="115">
        <v>43956</v>
      </c>
      <c r="D3908" s="115"/>
      <c r="E3908" s="116" t="s">
        <v>6710</v>
      </c>
      <c r="F3908" s="155">
        <v>0</v>
      </c>
      <c r="G3908" s="116" t="s">
        <v>3350</v>
      </c>
      <c r="H3908" s="116" t="s">
        <v>6935</v>
      </c>
      <c r="I3908" s="116" t="s">
        <v>4677</v>
      </c>
    </row>
    <row r="3909" spans="1:9">
      <c r="A3909" s="116" t="s">
        <v>1453</v>
      </c>
      <c r="B3909" s="116" t="s">
        <v>99</v>
      </c>
      <c r="C3909" s="115">
        <v>43956</v>
      </c>
      <c r="D3909" s="115"/>
      <c r="E3909" s="116" t="s">
        <v>6710</v>
      </c>
      <c r="F3909" s="155">
        <v>0</v>
      </c>
      <c r="G3909" s="116" t="s">
        <v>3371</v>
      </c>
      <c r="H3909" s="116" t="s">
        <v>6935</v>
      </c>
      <c r="I3909" s="116" t="s">
        <v>4677</v>
      </c>
    </row>
    <row r="3910" spans="1:9">
      <c r="A3910" s="116" t="s">
        <v>9274</v>
      </c>
      <c r="B3910" s="116" t="s">
        <v>70</v>
      </c>
      <c r="C3910" s="115">
        <v>44713</v>
      </c>
      <c r="D3910" s="115">
        <v>44773</v>
      </c>
      <c r="E3910" s="116" t="s">
        <v>6710</v>
      </c>
      <c r="F3910" s="155">
        <v>0</v>
      </c>
      <c r="G3910" s="116" t="s">
        <v>3569</v>
      </c>
      <c r="H3910" s="116" t="s">
        <v>7157</v>
      </c>
      <c r="I3910" s="156" t="s">
        <v>6705</v>
      </c>
    </row>
    <row r="3911" spans="1:9">
      <c r="A3911" s="116" t="s">
        <v>2531</v>
      </c>
      <c r="B3911" s="116" t="s">
        <v>65</v>
      </c>
      <c r="C3911" s="115">
        <v>44455</v>
      </c>
      <c r="D3911" s="115">
        <v>44500</v>
      </c>
      <c r="E3911" s="116" t="s">
        <v>6712</v>
      </c>
      <c r="F3911" s="155">
        <v>0</v>
      </c>
      <c r="G3911" s="116" t="s">
        <v>3773</v>
      </c>
      <c r="H3911" s="116" t="s">
        <v>6781</v>
      </c>
      <c r="I3911" s="116" t="s">
        <v>4677</v>
      </c>
    </row>
    <row r="3912" spans="1:9">
      <c r="A3912" s="116" t="s">
        <v>1469</v>
      </c>
      <c r="B3912" s="116" t="s">
        <v>70</v>
      </c>
      <c r="C3912" s="115">
        <v>44197</v>
      </c>
      <c r="D3912" s="115">
        <v>44561</v>
      </c>
      <c r="E3912" s="116" t="s">
        <v>6712</v>
      </c>
      <c r="F3912" s="155">
        <v>0</v>
      </c>
      <c r="G3912" s="116" t="s">
        <v>3773</v>
      </c>
      <c r="H3912" s="116" t="s">
        <v>7039</v>
      </c>
      <c r="I3912" s="116" t="s">
        <v>4677</v>
      </c>
    </row>
    <row r="3913" spans="1:9">
      <c r="A3913" s="116" t="s">
        <v>1154</v>
      </c>
      <c r="B3913" s="116" t="s">
        <v>65</v>
      </c>
      <c r="C3913" s="115">
        <v>44316</v>
      </c>
      <c r="D3913" s="115">
        <v>44408</v>
      </c>
      <c r="E3913" s="116" t="s">
        <v>6712</v>
      </c>
      <c r="F3913" s="155">
        <v>0</v>
      </c>
      <c r="G3913" s="116" t="s">
        <v>3569</v>
      </c>
      <c r="H3913" s="116" t="s">
        <v>7548</v>
      </c>
      <c r="I3913" s="116" t="s">
        <v>4677</v>
      </c>
    </row>
    <row r="3914" spans="1:9">
      <c r="A3914" s="116" t="s">
        <v>9275</v>
      </c>
      <c r="B3914" s="116" t="s">
        <v>70</v>
      </c>
      <c r="C3914" s="115">
        <v>44197</v>
      </c>
      <c r="D3914" s="115">
        <v>44561</v>
      </c>
      <c r="E3914" s="116" t="s">
        <v>6710</v>
      </c>
      <c r="F3914" s="155">
        <v>0</v>
      </c>
      <c r="G3914" s="116" t="s">
        <v>3569</v>
      </c>
      <c r="H3914" s="116" t="s">
        <v>7150</v>
      </c>
      <c r="I3914" s="116" t="s">
        <v>4677</v>
      </c>
    </row>
    <row r="3915" spans="1:9">
      <c r="A3915" s="116" t="s">
        <v>9276</v>
      </c>
      <c r="B3915" s="116" t="s">
        <v>7233</v>
      </c>
      <c r="C3915" s="115">
        <v>44197</v>
      </c>
      <c r="D3915" s="115">
        <v>44561</v>
      </c>
      <c r="E3915" s="116" t="s">
        <v>6710</v>
      </c>
      <c r="F3915" s="155">
        <v>0</v>
      </c>
      <c r="G3915" s="116" t="s">
        <v>3773</v>
      </c>
      <c r="H3915" s="116" t="s">
        <v>6949</v>
      </c>
      <c r="I3915" s="116" t="s">
        <v>4677</v>
      </c>
    </row>
    <row r="3916" spans="1:9">
      <c r="A3916" s="116" t="s">
        <v>9277</v>
      </c>
      <c r="B3916" s="116" t="s">
        <v>70</v>
      </c>
      <c r="C3916" s="115">
        <v>44197</v>
      </c>
      <c r="D3916" s="115">
        <v>44561</v>
      </c>
      <c r="E3916" s="116" t="s">
        <v>6703</v>
      </c>
      <c r="F3916" s="155">
        <v>0</v>
      </c>
      <c r="G3916" s="116" t="s">
        <v>3569</v>
      </c>
      <c r="H3916" s="116" t="s">
        <v>7004</v>
      </c>
      <c r="I3916" s="116" t="s">
        <v>4677</v>
      </c>
    </row>
    <row r="3917" spans="1:9">
      <c r="A3917" s="116" t="s">
        <v>9278</v>
      </c>
      <c r="B3917" s="116" t="s">
        <v>70</v>
      </c>
      <c r="C3917" s="115">
        <v>44300</v>
      </c>
      <c r="D3917" s="115">
        <v>44326</v>
      </c>
      <c r="E3917" s="116" t="s">
        <v>6712</v>
      </c>
      <c r="F3917" s="155">
        <v>0</v>
      </c>
      <c r="G3917" s="116" t="s">
        <v>3569</v>
      </c>
      <c r="H3917" s="116" t="s">
        <v>6899</v>
      </c>
      <c r="I3917" s="116" t="s">
        <v>4677</v>
      </c>
    </row>
    <row r="3918" spans="1:9">
      <c r="A3918" s="116" t="s">
        <v>1220</v>
      </c>
      <c r="B3918" s="116" t="s">
        <v>70</v>
      </c>
      <c r="C3918" s="115">
        <v>44431</v>
      </c>
      <c r="D3918" s="115">
        <v>44439</v>
      </c>
      <c r="E3918" s="116" t="s">
        <v>6712</v>
      </c>
      <c r="F3918" s="155">
        <v>0</v>
      </c>
      <c r="G3918" s="116" t="s">
        <v>3569</v>
      </c>
      <c r="H3918" s="116" t="s">
        <v>6718</v>
      </c>
      <c r="I3918" s="116" t="s">
        <v>4677</v>
      </c>
    </row>
    <row r="3919" spans="1:9">
      <c r="A3919" s="116" t="s">
        <v>9279</v>
      </c>
      <c r="B3919" s="116" t="s">
        <v>70</v>
      </c>
      <c r="C3919" s="115">
        <v>44197</v>
      </c>
      <c r="D3919" s="115">
        <v>44561</v>
      </c>
      <c r="E3919" s="116" t="s">
        <v>6703</v>
      </c>
      <c r="F3919" s="155">
        <v>0</v>
      </c>
      <c r="G3919" s="116" t="s">
        <v>3569</v>
      </c>
      <c r="H3919" s="116" t="s">
        <v>7157</v>
      </c>
      <c r="I3919" s="116" t="s">
        <v>4677</v>
      </c>
    </row>
    <row r="3920" spans="1:9">
      <c r="A3920" s="116" t="s">
        <v>1169</v>
      </c>
      <c r="B3920" s="116" t="s">
        <v>70</v>
      </c>
      <c r="C3920" s="115">
        <v>44197</v>
      </c>
      <c r="D3920" s="115">
        <v>44561</v>
      </c>
      <c r="E3920" s="116" t="s">
        <v>6712</v>
      </c>
      <c r="F3920" s="155">
        <v>0</v>
      </c>
      <c r="G3920" s="116" t="s">
        <v>3773</v>
      </c>
      <c r="H3920" s="116" t="s">
        <v>7054</v>
      </c>
      <c r="I3920" s="116" t="s">
        <v>4677</v>
      </c>
    </row>
    <row r="3921" spans="1:9">
      <c r="A3921" s="116" t="s">
        <v>1432</v>
      </c>
      <c r="B3921" s="116" t="s">
        <v>70</v>
      </c>
      <c r="C3921" s="115">
        <v>44197</v>
      </c>
      <c r="D3921" s="115">
        <v>44561</v>
      </c>
      <c r="E3921" s="116" t="s">
        <v>6712</v>
      </c>
      <c r="F3921" s="155">
        <v>0</v>
      </c>
      <c r="G3921" s="116" t="s">
        <v>3773</v>
      </c>
      <c r="H3921" s="116" t="s">
        <v>7054</v>
      </c>
      <c r="I3921" s="116" t="s">
        <v>4677</v>
      </c>
    </row>
    <row r="3922" spans="1:9">
      <c r="A3922" s="116" t="s">
        <v>9280</v>
      </c>
      <c r="B3922" s="116" t="s">
        <v>70</v>
      </c>
      <c r="C3922" s="115">
        <v>44197</v>
      </c>
      <c r="D3922" s="115">
        <v>44561</v>
      </c>
      <c r="E3922" s="116" t="s">
        <v>6703</v>
      </c>
      <c r="F3922" s="155">
        <v>0</v>
      </c>
      <c r="G3922" s="116" t="s">
        <v>3569</v>
      </c>
      <c r="H3922" s="116" t="s">
        <v>9281</v>
      </c>
      <c r="I3922" s="116" t="s">
        <v>4677</v>
      </c>
    </row>
    <row r="3923" spans="1:9">
      <c r="A3923" s="116" t="s">
        <v>1222</v>
      </c>
      <c r="B3923" s="116" t="s">
        <v>65</v>
      </c>
      <c r="C3923" s="115">
        <v>44446</v>
      </c>
      <c r="D3923" s="115">
        <v>44530</v>
      </c>
      <c r="E3923" s="116" t="s">
        <v>6712</v>
      </c>
      <c r="F3923" s="155">
        <v>0</v>
      </c>
      <c r="G3923" s="116" t="s">
        <v>3569</v>
      </c>
      <c r="H3923" s="116" t="s">
        <v>6988</v>
      </c>
      <c r="I3923" s="116" t="s">
        <v>4677</v>
      </c>
    </row>
    <row r="3924" spans="1:9">
      <c r="A3924" s="116" t="s">
        <v>9282</v>
      </c>
      <c r="B3924" s="116" t="s">
        <v>70</v>
      </c>
      <c r="C3924" s="115">
        <v>44621</v>
      </c>
      <c r="D3924" s="115">
        <v>44712</v>
      </c>
      <c r="E3924" s="116" t="s">
        <v>6710</v>
      </c>
      <c r="F3924" s="155">
        <v>0</v>
      </c>
      <c r="G3924" s="116" t="s">
        <v>3569</v>
      </c>
      <c r="H3924" s="116" t="s">
        <v>7039</v>
      </c>
      <c r="I3924" s="156" t="s">
        <v>6705</v>
      </c>
    </row>
    <row r="3925" spans="1:9">
      <c r="A3925" s="116" t="s">
        <v>9283</v>
      </c>
      <c r="B3925" s="116" t="s">
        <v>70</v>
      </c>
      <c r="C3925" s="115">
        <v>44621</v>
      </c>
      <c r="D3925" s="115">
        <v>44742</v>
      </c>
      <c r="E3925" s="116" t="s">
        <v>6710</v>
      </c>
      <c r="F3925" s="155">
        <v>0</v>
      </c>
      <c r="G3925" s="116" t="s">
        <v>3569</v>
      </c>
      <c r="H3925" s="116" t="s">
        <v>6965</v>
      </c>
      <c r="I3925" s="156" t="s">
        <v>6705</v>
      </c>
    </row>
    <row r="3926" spans="1:9">
      <c r="A3926" s="116" t="s">
        <v>9284</v>
      </c>
      <c r="B3926" s="116" t="s">
        <v>70</v>
      </c>
      <c r="C3926" s="115">
        <v>44652</v>
      </c>
      <c r="D3926" s="115">
        <v>44712</v>
      </c>
      <c r="E3926" s="116" t="s">
        <v>6710</v>
      </c>
      <c r="F3926" s="155">
        <v>0</v>
      </c>
      <c r="G3926" s="116" t="s">
        <v>3569</v>
      </c>
      <c r="H3926" s="116" t="s">
        <v>7004</v>
      </c>
      <c r="I3926" s="116" t="s">
        <v>4677</v>
      </c>
    </row>
    <row r="3927" spans="1:9">
      <c r="A3927" s="116" t="s">
        <v>9285</v>
      </c>
      <c r="B3927" s="116" t="s">
        <v>70</v>
      </c>
      <c r="C3927" s="115">
        <v>44621</v>
      </c>
      <c r="D3927" s="115">
        <v>44681</v>
      </c>
      <c r="E3927" s="116" t="s">
        <v>6712</v>
      </c>
      <c r="F3927" s="155">
        <v>0</v>
      </c>
      <c r="G3927" s="116" t="s">
        <v>3569</v>
      </c>
      <c r="H3927" s="116" t="s">
        <v>7150</v>
      </c>
      <c r="I3927" s="156" t="s">
        <v>6705</v>
      </c>
    </row>
    <row r="3928" spans="1:9">
      <c r="A3928" s="116" t="s">
        <v>9286</v>
      </c>
      <c r="B3928" s="116" t="s">
        <v>70</v>
      </c>
      <c r="C3928" s="115">
        <v>44621</v>
      </c>
      <c r="D3928" s="115">
        <v>44712</v>
      </c>
      <c r="E3928" s="116" t="s">
        <v>6710</v>
      </c>
      <c r="F3928" s="155">
        <v>0</v>
      </c>
      <c r="G3928" s="116" t="s">
        <v>3569</v>
      </c>
      <c r="H3928" s="116" t="s">
        <v>7054</v>
      </c>
      <c r="I3928" s="156" t="s">
        <v>6705</v>
      </c>
    </row>
    <row r="3929" spans="1:9">
      <c r="A3929" s="116" t="s">
        <v>9287</v>
      </c>
      <c r="B3929" s="116" t="s">
        <v>70</v>
      </c>
      <c r="C3929" s="115">
        <v>44581</v>
      </c>
      <c r="D3929" s="115">
        <v>44651</v>
      </c>
      <c r="E3929" s="116" t="s">
        <v>6712</v>
      </c>
      <c r="F3929" s="155">
        <v>0</v>
      </c>
      <c r="G3929" s="116" t="s">
        <v>3773</v>
      </c>
      <c r="H3929" s="116" t="s">
        <v>7463</v>
      </c>
      <c r="I3929" s="156" t="s">
        <v>6705</v>
      </c>
    </row>
    <row r="3930" spans="1:9">
      <c r="A3930" s="116" t="s">
        <v>36</v>
      </c>
      <c r="C3930" s="115">
        <v>43708</v>
      </c>
      <c r="D3930" s="115"/>
      <c r="E3930" s="116" t="s">
        <v>6710</v>
      </c>
      <c r="F3930" s="155">
        <v>0</v>
      </c>
      <c r="G3930" s="116" t="s">
        <v>3763</v>
      </c>
      <c r="H3930" s="116" t="s">
        <v>6947</v>
      </c>
      <c r="I3930" s="116" t="s">
        <v>4677</v>
      </c>
    </row>
    <row r="3931" spans="1:9">
      <c r="A3931" s="116" t="s">
        <v>20</v>
      </c>
      <c r="B3931" s="116" t="s">
        <v>1756</v>
      </c>
      <c r="C3931" s="115">
        <v>43708</v>
      </c>
      <c r="D3931" s="115"/>
      <c r="E3931" s="116" t="s">
        <v>6710</v>
      </c>
      <c r="F3931" s="155">
        <v>0</v>
      </c>
      <c r="G3931" s="116" t="s">
        <v>3763</v>
      </c>
      <c r="H3931" s="116" t="s">
        <v>6996</v>
      </c>
      <c r="I3931" s="116" t="s">
        <v>4677</v>
      </c>
    </row>
    <row r="3932" spans="1:9">
      <c r="A3932" s="116" t="s">
        <v>9288</v>
      </c>
      <c r="C3932" s="115">
        <v>43708</v>
      </c>
      <c r="D3932" s="115"/>
      <c r="E3932" s="116" t="s">
        <v>6710</v>
      </c>
      <c r="F3932" s="155">
        <v>0</v>
      </c>
      <c r="G3932" s="116" t="s">
        <v>3763</v>
      </c>
      <c r="H3932" s="116" t="s">
        <v>6996</v>
      </c>
      <c r="I3932" s="116" t="s">
        <v>4677</v>
      </c>
    </row>
    <row r="3933" spans="1:9">
      <c r="A3933" s="116" t="s">
        <v>377</v>
      </c>
      <c r="C3933" s="115">
        <v>43708</v>
      </c>
      <c r="D3933" s="115"/>
      <c r="E3933" s="116" t="s">
        <v>6710</v>
      </c>
      <c r="F3933" s="155">
        <v>0</v>
      </c>
      <c r="G3933" s="116" t="s">
        <v>3763</v>
      </c>
      <c r="H3933" s="116" t="s">
        <v>6935</v>
      </c>
      <c r="I3933" s="116" t="s">
        <v>4677</v>
      </c>
    </row>
    <row r="3934" spans="1:9">
      <c r="A3934" s="116" t="s">
        <v>9289</v>
      </c>
      <c r="B3934" s="116" t="s">
        <v>99</v>
      </c>
      <c r="C3934" s="115">
        <v>44243</v>
      </c>
      <c r="D3934" s="115"/>
      <c r="E3934" s="116" t="s">
        <v>4863</v>
      </c>
      <c r="F3934" s="155">
        <v>0</v>
      </c>
      <c r="G3934" s="116" t="s">
        <v>3763</v>
      </c>
      <c r="H3934" s="116" t="s">
        <v>6822</v>
      </c>
      <c r="I3934" s="116" t="s">
        <v>4677</v>
      </c>
    </row>
    <row r="3935" spans="1:9">
      <c r="A3935" s="116" t="s">
        <v>9290</v>
      </c>
      <c r="B3935" s="116" t="s">
        <v>46</v>
      </c>
      <c r="C3935" s="115">
        <v>44830</v>
      </c>
      <c r="D3935" s="115"/>
      <c r="E3935" s="116" t="s">
        <v>6712</v>
      </c>
      <c r="F3935" s="155">
        <v>0</v>
      </c>
      <c r="G3935" s="116" t="s">
        <v>3694</v>
      </c>
      <c r="H3935" s="116" t="s">
        <v>6718</v>
      </c>
      <c r="I3935" s="156" t="s">
        <v>6705</v>
      </c>
    </row>
    <row r="3936" spans="1:9">
      <c r="A3936" s="116" t="s">
        <v>9291</v>
      </c>
      <c r="B3936" s="116" t="s">
        <v>46</v>
      </c>
      <c r="C3936" s="115">
        <v>44617</v>
      </c>
      <c r="D3936" s="115"/>
      <c r="E3936" s="116" t="s">
        <v>6712</v>
      </c>
      <c r="F3936" s="155">
        <v>0</v>
      </c>
      <c r="G3936" s="116" t="s">
        <v>3694</v>
      </c>
      <c r="H3936" s="116" t="s">
        <v>6718</v>
      </c>
      <c r="I3936" s="156" t="s">
        <v>6705</v>
      </c>
    </row>
    <row r="3937" spans="1:9">
      <c r="A3937" s="116" t="s">
        <v>9292</v>
      </c>
      <c r="B3937" s="116" t="s">
        <v>46</v>
      </c>
      <c r="C3937" s="115">
        <v>44762</v>
      </c>
      <c r="D3937" s="115"/>
      <c r="E3937" s="116" t="s">
        <v>6712</v>
      </c>
      <c r="F3937" s="155">
        <v>0</v>
      </c>
      <c r="G3937" s="116" t="s">
        <v>3694</v>
      </c>
      <c r="H3937" s="116" t="s">
        <v>6716</v>
      </c>
      <c r="I3937" s="156" t="s">
        <v>6705</v>
      </c>
    </row>
    <row r="3938" spans="1:9">
      <c r="A3938" s="116" t="s">
        <v>9293</v>
      </c>
      <c r="B3938" s="116" t="s">
        <v>156</v>
      </c>
      <c r="C3938" s="115">
        <v>43888</v>
      </c>
      <c r="D3938" s="115"/>
      <c r="E3938" s="116" t="s">
        <v>6706</v>
      </c>
      <c r="F3938" s="155">
        <v>0</v>
      </c>
      <c r="G3938" s="116" t="s">
        <v>3694</v>
      </c>
      <c r="H3938" s="116" t="s">
        <v>6982</v>
      </c>
      <c r="I3938" s="116" t="s">
        <v>4677</v>
      </c>
    </row>
    <row r="3939" spans="1:9">
      <c r="A3939" s="116" t="s">
        <v>9294</v>
      </c>
      <c r="C3939" s="115">
        <v>43708</v>
      </c>
      <c r="D3939" s="115"/>
      <c r="E3939" s="116" t="s">
        <v>6710</v>
      </c>
      <c r="F3939" s="155">
        <v>0</v>
      </c>
      <c r="G3939" s="116" t="s">
        <v>3290</v>
      </c>
      <c r="H3939" s="116" t="s">
        <v>6995</v>
      </c>
      <c r="I3939" s="116" t="s">
        <v>4677</v>
      </c>
    </row>
    <row r="3940" spans="1:9">
      <c r="A3940" s="116" t="s">
        <v>9295</v>
      </c>
      <c r="C3940" s="115">
        <v>43708</v>
      </c>
      <c r="D3940" s="115"/>
      <c r="E3940" s="116" t="s">
        <v>6710</v>
      </c>
      <c r="F3940" s="155">
        <v>0</v>
      </c>
      <c r="G3940" s="116" t="s">
        <v>3694</v>
      </c>
      <c r="H3940" s="116" t="s">
        <v>6995</v>
      </c>
      <c r="I3940" s="116" t="s">
        <v>4677</v>
      </c>
    </row>
    <row r="3941" spans="1:9">
      <c r="A3941" s="116" t="s">
        <v>9296</v>
      </c>
      <c r="B3941" s="116" t="s">
        <v>236</v>
      </c>
      <c r="C3941" s="115">
        <v>44690</v>
      </c>
      <c r="D3941" s="115">
        <v>44926</v>
      </c>
      <c r="E3941" s="116" t="s">
        <v>6710</v>
      </c>
      <c r="F3941" s="155">
        <v>0</v>
      </c>
      <c r="G3941" s="116" t="s">
        <v>3290</v>
      </c>
      <c r="H3941" s="116" t="s">
        <v>6975</v>
      </c>
      <c r="I3941" s="156" t="s">
        <v>6705</v>
      </c>
    </row>
    <row r="3942" spans="1:9">
      <c r="A3942" s="116" t="s">
        <v>9297</v>
      </c>
      <c r="B3942" s="116" t="s">
        <v>236</v>
      </c>
      <c r="C3942" s="115">
        <v>44673</v>
      </c>
      <c r="D3942" s="115">
        <v>44926</v>
      </c>
      <c r="E3942" s="116" t="s">
        <v>6710</v>
      </c>
      <c r="F3942" s="155">
        <v>0</v>
      </c>
      <c r="G3942" s="116" t="s">
        <v>3290</v>
      </c>
      <c r="H3942" s="116" t="s">
        <v>6975</v>
      </c>
      <c r="I3942" s="156" t="s">
        <v>6705</v>
      </c>
    </row>
    <row r="3943" spans="1:9">
      <c r="A3943" s="116" t="s">
        <v>9298</v>
      </c>
      <c r="B3943" s="116" t="s">
        <v>46</v>
      </c>
      <c r="C3943" s="115">
        <v>44831</v>
      </c>
      <c r="D3943" s="115"/>
      <c r="E3943" s="116" t="s">
        <v>6712</v>
      </c>
      <c r="F3943" s="155">
        <v>0</v>
      </c>
      <c r="G3943" s="116" t="s">
        <v>3290</v>
      </c>
      <c r="H3943" s="116" t="s">
        <v>6720</v>
      </c>
      <c r="I3943" s="156" t="s">
        <v>6705</v>
      </c>
    </row>
    <row r="3944" spans="1:9">
      <c r="A3944" s="116" t="s">
        <v>9299</v>
      </c>
      <c r="B3944" s="116" t="s">
        <v>46</v>
      </c>
      <c r="C3944" s="115">
        <v>44853</v>
      </c>
      <c r="D3944" s="115"/>
      <c r="E3944" s="116" t="s">
        <v>6710</v>
      </c>
      <c r="F3944" s="155">
        <v>0</v>
      </c>
      <c r="G3944" s="116" t="s">
        <v>3694</v>
      </c>
      <c r="H3944" s="116" t="s">
        <v>6711</v>
      </c>
      <c r="I3944" s="156" t="s">
        <v>6705</v>
      </c>
    </row>
    <row r="3945" spans="1:9">
      <c r="A3945" s="116" t="s">
        <v>9300</v>
      </c>
      <c r="B3945" s="116" t="s">
        <v>46</v>
      </c>
      <c r="C3945" s="115">
        <v>44750</v>
      </c>
      <c r="D3945" s="115"/>
      <c r="E3945" s="116" t="s">
        <v>6712</v>
      </c>
      <c r="F3945" s="155">
        <v>0</v>
      </c>
      <c r="G3945" s="116" t="s">
        <v>3694</v>
      </c>
      <c r="H3945" s="116" t="s">
        <v>7048</v>
      </c>
      <c r="I3945" s="156" t="s">
        <v>6705</v>
      </c>
    </row>
    <row r="3946" spans="1:9">
      <c r="A3946" s="116" t="s">
        <v>5036</v>
      </c>
      <c r="B3946" s="116" t="s">
        <v>954</v>
      </c>
      <c r="C3946" s="115">
        <v>44819</v>
      </c>
      <c r="D3946" s="115">
        <v>44926</v>
      </c>
      <c r="E3946" s="116" t="s">
        <v>6710</v>
      </c>
      <c r="F3946" s="155">
        <v>0</v>
      </c>
      <c r="G3946" s="116" t="s">
        <v>3694</v>
      </c>
      <c r="H3946" s="116" t="s">
        <v>6906</v>
      </c>
      <c r="I3946" s="116" t="s">
        <v>4677</v>
      </c>
    </row>
    <row r="3947" spans="1:9">
      <c r="A3947" s="116" t="s">
        <v>2313</v>
      </c>
      <c r="B3947" s="116" t="s">
        <v>2588</v>
      </c>
      <c r="C3947" s="115">
        <v>44593</v>
      </c>
      <c r="D3947" s="115"/>
      <c r="E3947" s="116" t="s">
        <v>6703</v>
      </c>
      <c r="F3947" s="155">
        <v>0</v>
      </c>
      <c r="G3947" s="116" t="s">
        <v>3763</v>
      </c>
      <c r="H3947" s="116" t="s">
        <v>7226</v>
      </c>
      <c r="I3947" s="156" t="s">
        <v>6705</v>
      </c>
    </row>
    <row r="3948" spans="1:9">
      <c r="A3948" s="116" t="s">
        <v>9301</v>
      </c>
      <c r="B3948" s="116" t="s">
        <v>46</v>
      </c>
      <c r="C3948" s="115">
        <v>44652</v>
      </c>
      <c r="D3948" s="115">
        <v>44742</v>
      </c>
      <c r="E3948" s="116" t="s">
        <v>6712</v>
      </c>
      <c r="F3948" s="155">
        <v>0</v>
      </c>
      <c r="G3948" s="116" t="s">
        <v>3694</v>
      </c>
      <c r="H3948" s="116" t="s">
        <v>6965</v>
      </c>
      <c r="I3948" s="156" t="s">
        <v>6705</v>
      </c>
    </row>
    <row r="3949" spans="1:9">
      <c r="A3949" s="116" t="s">
        <v>9302</v>
      </c>
      <c r="B3949" s="116" t="s">
        <v>46</v>
      </c>
      <c r="C3949" s="115">
        <v>44562</v>
      </c>
      <c r="D3949" s="115">
        <v>44742</v>
      </c>
      <c r="E3949" s="116" t="s">
        <v>6712</v>
      </c>
      <c r="F3949" s="155">
        <v>0</v>
      </c>
      <c r="G3949" s="116" t="s">
        <v>3290</v>
      </c>
      <c r="H3949" s="116" t="s">
        <v>7065</v>
      </c>
      <c r="I3949" s="156" t="s">
        <v>6705</v>
      </c>
    </row>
    <row r="3950" spans="1:9">
      <c r="A3950" s="116" t="s">
        <v>2461</v>
      </c>
      <c r="B3950" s="116" t="s">
        <v>2852</v>
      </c>
      <c r="C3950" s="115">
        <v>44562</v>
      </c>
      <c r="D3950" s="115">
        <v>44926</v>
      </c>
      <c r="E3950" s="116" t="s">
        <v>6710</v>
      </c>
      <c r="F3950" s="155">
        <v>0</v>
      </c>
      <c r="G3950" s="116" t="s">
        <v>3694</v>
      </c>
      <c r="H3950" s="116" t="s">
        <v>6957</v>
      </c>
      <c r="I3950" s="156" t="s">
        <v>6705</v>
      </c>
    </row>
    <row r="3951" spans="1:9">
      <c r="A3951" s="116" t="s">
        <v>9303</v>
      </c>
      <c r="B3951" s="116" t="s">
        <v>46</v>
      </c>
      <c r="C3951" s="115">
        <v>44562</v>
      </c>
      <c r="D3951" s="115">
        <v>44651</v>
      </c>
      <c r="E3951" s="116" t="s">
        <v>6953</v>
      </c>
      <c r="F3951" s="155">
        <v>0</v>
      </c>
      <c r="G3951" s="116" t="s">
        <v>3694</v>
      </c>
      <c r="H3951" s="116" t="s">
        <v>6965</v>
      </c>
      <c r="I3951" s="156" t="s">
        <v>6705</v>
      </c>
    </row>
    <row r="3952" spans="1:9">
      <c r="A3952" s="116" t="s">
        <v>9304</v>
      </c>
      <c r="B3952" s="116" t="s">
        <v>46</v>
      </c>
      <c r="C3952" s="115">
        <v>44778</v>
      </c>
      <c r="D3952" s="115"/>
      <c r="E3952" s="116" t="s">
        <v>6712</v>
      </c>
      <c r="F3952" s="155">
        <v>0</v>
      </c>
      <c r="G3952" s="116" t="s">
        <v>3290</v>
      </c>
      <c r="H3952" s="116" t="s">
        <v>6720</v>
      </c>
      <c r="I3952" s="156" t="s">
        <v>6705</v>
      </c>
    </row>
    <row r="3953" spans="1:9">
      <c r="A3953" s="116" t="s">
        <v>9305</v>
      </c>
      <c r="B3953" s="116" t="s">
        <v>46</v>
      </c>
      <c r="C3953" s="115">
        <v>44562</v>
      </c>
      <c r="D3953" s="115">
        <v>44651</v>
      </c>
      <c r="E3953" s="116" t="s">
        <v>6953</v>
      </c>
      <c r="F3953" s="155">
        <v>0</v>
      </c>
      <c r="G3953" s="116" t="s">
        <v>3694</v>
      </c>
      <c r="H3953" s="116" t="s">
        <v>6951</v>
      </c>
      <c r="I3953" s="156" t="s">
        <v>6705</v>
      </c>
    </row>
    <row r="3954" spans="1:9">
      <c r="A3954" s="116" t="s">
        <v>9306</v>
      </c>
      <c r="B3954" s="116" t="s">
        <v>46</v>
      </c>
      <c r="C3954" s="115">
        <v>44776</v>
      </c>
      <c r="D3954" s="115"/>
      <c r="E3954" s="116" t="s">
        <v>6712</v>
      </c>
      <c r="F3954" s="155">
        <v>0</v>
      </c>
      <c r="G3954" s="116" t="s">
        <v>3694</v>
      </c>
      <c r="H3954" s="116" t="s">
        <v>6716</v>
      </c>
      <c r="I3954" s="156" t="s">
        <v>6705</v>
      </c>
    </row>
    <row r="3955" spans="1:9">
      <c r="A3955" s="116" t="s">
        <v>9307</v>
      </c>
      <c r="B3955" s="116" t="s">
        <v>46</v>
      </c>
      <c r="C3955" s="115">
        <v>44743</v>
      </c>
      <c r="D3955" s="115">
        <v>44834</v>
      </c>
      <c r="E3955" s="116" t="s">
        <v>6706</v>
      </c>
      <c r="F3955" s="155">
        <v>0</v>
      </c>
      <c r="G3955" s="116" t="s">
        <v>3694</v>
      </c>
      <c r="H3955" s="116" t="s">
        <v>6951</v>
      </c>
      <c r="I3955" s="156" t="s">
        <v>6705</v>
      </c>
    </row>
    <row r="3956" spans="1:9">
      <c r="A3956" s="116" t="s">
        <v>9308</v>
      </c>
      <c r="B3956" s="116" t="s">
        <v>46</v>
      </c>
      <c r="C3956" s="115">
        <v>44743</v>
      </c>
      <c r="D3956" s="115">
        <v>44834</v>
      </c>
      <c r="E3956" s="116" t="s">
        <v>6703</v>
      </c>
      <c r="F3956" s="155">
        <v>0</v>
      </c>
      <c r="G3956" s="116" t="s">
        <v>3694</v>
      </c>
      <c r="H3956" s="116" t="s">
        <v>7087</v>
      </c>
      <c r="I3956" s="156" t="s">
        <v>6705</v>
      </c>
    </row>
    <row r="3957" spans="1:9">
      <c r="A3957" s="116" t="s">
        <v>587</v>
      </c>
      <c r="C3957" s="115">
        <v>43708</v>
      </c>
      <c r="D3957" s="115"/>
      <c r="E3957" s="116" t="s">
        <v>6710</v>
      </c>
      <c r="F3957" s="155">
        <v>0</v>
      </c>
      <c r="G3957" s="116" t="s">
        <v>3694</v>
      </c>
      <c r="H3957" s="116" t="s">
        <v>6982</v>
      </c>
      <c r="I3957" s="116" t="s">
        <v>4677</v>
      </c>
    </row>
    <row r="3958" spans="1:9">
      <c r="A3958" s="116" t="s">
        <v>509</v>
      </c>
      <c r="B3958" s="116" t="s">
        <v>392</v>
      </c>
      <c r="C3958" s="115">
        <v>43901</v>
      </c>
      <c r="D3958" s="115"/>
      <c r="E3958" s="116" t="s">
        <v>6706</v>
      </c>
      <c r="F3958" s="155">
        <v>0</v>
      </c>
      <c r="G3958" s="116" t="s">
        <v>3290</v>
      </c>
      <c r="H3958" s="116" t="s">
        <v>6935</v>
      </c>
      <c r="I3958" s="116" t="s">
        <v>4677</v>
      </c>
    </row>
    <row r="3959" spans="1:9">
      <c r="A3959" s="116" t="s">
        <v>2036</v>
      </c>
      <c r="B3959" s="116" t="s">
        <v>156</v>
      </c>
      <c r="C3959" s="115">
        <v>44242</v>
      </c>
      <c r="D3959" s="115">
        <v>44242</v>
      </c>
      <c r="E3959" s="116" t="s">
        <v>6706</v>
      </c>
      <c r="F3959" s="155">
        <v>0</v>
      </c>
      <c r="G3959" s="116" t="s">
        <v>3694</v>
      </c>
      <c r="H3959" s="116" t="s">
        <v>6718</v>
      </c>
      <c r="I3959" s="116" t="s">
        <v>4677</v>
      </c>
    </row>
    <row r="3960" spans="1:9">
      <c r="A3960" s="116" t="s">
        <v>800</v>
      </c>
      <c r="B3960" s="116" t="s">
        <v>156</v>
      </c>
      <c r="C3960" s="115">
        <v>44287</v>
      </c>
      <c r="D3960" s="115">
        <v>44377</v>
      </c>
      <c r="E3960" s="116" t="s">
        <v>6712</v>
      </c>
      <c r="F3960" s="155">
        <v>0</v>
      </c>
      <c r="G3960" s="116" t="s">
        <v>3290</v>
      </c>
      <c r="H3960" s="116" t="s">
        <v>6965</v>
      </c>
      <c r="I3960" s="116" t="s">
        <v>4677</v>
      </c>
    </row>
    <row r="3961" spans="1:9">
      <c r="A3961" s="116" t="s">
        <v>988</v>
      </c>
      <c r="B3961" s="116" t="s">
        <v>156</v>
      </c>
      <c r="C3961" s="115">
        <v>44378</v>
      </c>
      <c r="D3961" s="115">
        <v>44469</v>
      </c>
      <c r="E3961" s="116" t="s">
        <v>6706</v>
      </c>
      <c r="F3961" s="155">
        <v>0</v>
      </c>
      <c r="G3961" s="116" t="s">
        <v>3694</v>
      </c>
      <c r="H3961" s="116" t="s">
        <v>6951</v>
      </c>
      <c r="I3961" s="116" t="s">
        <v>4677</v>
      </c>
    </row>
    <row r="3962" spans="1:9">
      <c r="A3962" s="116" t="s">
        <v>1797</v>
      </c>
      <c r="B3962" s="116" t="s">
        <v>156</v>
      </c>
      <c r="C3962" s="115">
        <v>44378</v>
      </c>
      <c r="D3962" s="115">
        <v>44469</v>
      </c>
      <c r="E3962" s="116" t="s">
        <v>6706</v>
      </c>
      <c r="F3962" s="155">
        <v>0</v>
      </c>
      <c r="G3962" s="116" t="s">
        <v>3694</v>
      </c>
      <c r="H3962" s="116" t="s">
        <v>7065</v>
      </c>
      <c r="I3962" s="116" t="s">
        <v>4677</v>
      </c>
    </row>
    <row r="3963" spans="1:9">
      <c r="A3963" s="116" t="s">
        <v>9309</v>
      </c>
      <c r="B3963" s="116" t="s">
        <v>88</v>
      </c>
      <c r="C3963" s="115">
        <v>44197</v>
      </c>
      <c r="D3963" s="115">
        <v>44561</v>
      </c>
      <c r="E3963" s="116" t="s">
        <v>6883</v>
      </c>
      <c r="F3963" s="155">
        <v>0</v>
      </c>
      <c r="G3963" s="116" t="s">
        <v>3694</v>
      </c>
      <c r="H3963" s="116" t="s">
        <v>6956</v>
      </c>
      <c r="I3963" s="116" t="s">
        <v>4677</v>
      </c>
    </row>
    <row r="3964" spans="1:9">
      <c r="A3964" s="116" t="s">
        <v>1641</v>
      </c>
      <c r="B3964" s="116" t="s">
        <v>88</v>
      </c>
      <c r="C3964" s="115">
        <v>44197</v>
      </c>
      <c r="D3964" s="115">
        <v>44561</v>
      </c>
      <c r="E3964" s="116" t="s">
        <v>6710</v>
      </c>
      <c r="F3964" s="155">
        <v>0</v>
      </c>
      <c r="G3964" s="116" t="s">
        <v>3694</v>
      </c>
      <c r="H3964" s="116" t="s">
        <v>6957</v>
      </c>
      <c r="I3964" s="116" t="s">
        <v>4677</v>
      </c>
    </row>
    <row r="3965" spans="1:9">
      <c r="A3965" s="116" t="s">
        <v>1368</v>
      </c>
      <c r="B3965" s="116" t="s">
        <v>156</v>
      </c>
      <c r="C3965" s="115">
        <v>44277</v>
      </c>
      <c r="D3965" s="115">
        <v>44277</v>
      </c>
      <c r="E3965" s="116" t="s">
        <v>6712</v>
      </c>
      <c r="F3965" s="155">
        <v>0</v>
      </c>
      <c r="G3965" s="116" t="s">
        <v>3694</v>
      </c>
      <c r="H3965" s="116" t="s">
        <v>6882</v>
      </c>
      <c r="I3965" s="116" t="s">
        <v>4677</v>
      </c>
    </row>
    <row r="3966" spans="1:9">
      <c r="A3966" s="116" t="s">
        <v>1798</v>
      </c>
      <c r="B3966" s="116" t="s">
        <v>156</v>
      </c>
      <c r="C3966" s="115">
        <v>44378</v>
      </c>
      <c r="D3966" s="115">
        <v>44469</v>
      </c>
      <c r="E3966" s="116" t="s">
        <v>6710</v>
      </c>
      <c r="F3966" s="155">
        <v>0</v>
      </c>
      <c r="G3966" s="116" t="s">
        <v>3694</v>
      </c>
      <c r="H3966" s="116" t="s">
        <v>7155</v>
      </c>
      <c r="I3966" s="116" t="s">
        <v>4677</v>
      </c>
    </row>
    <row r="3967" spans="1:9">
      <c r="A3967" s="116" t="s">
        <v>578</v>
      </c>
      <c r="B3967" s="116" t="s">
        <v>156</v>
      </c>
      <c r="C3967" s="115">
        <v>44400</v>
      </c>
      <c r="D3967" s="115"/>
      <c r="E3967" s="116" t="s">
        <v>6712</v>
      </c>
      <c r="F3967" s="155">
        <v>0</v>
      </c>
      <c r="G3967" s="116" t="s">
        <v>3694</v>
      </c>
      <c r="H3967" s="116" t="s">
        <v>9310</v>
      </c>
      <c r="I3967" s="116" t="s">
        <v>4677</v>
      </c>
    </row>
    <row r="3968" spans="1:9">
      <c r="A3968" s="116" t="s">
        <v>9311</v>
      </c>
      <c r="B3968" s="116" t="s">
        <v>156</v>
      </c>
      <c r="C3968" s="115">
        <v>44470</v>
      </c>
      <c r="D3968" s="115">
        <v>44561</v>
      </c>
      <c r="E3968" s="116" t="s">
        <v>6703</v>
      </c>
      <c r="F3968" s="155">
        <v>0</v>
      </c>
      <c r="G3968" s="116" t="s">
        <v>3694</v>
      </c>
      <c r="H3968" s="116" t="s">
        <v>7035</v>
      </c>
      <c r="I3968" s="116" t="s">
        <v>4677</v>
      </c>
    </row>
    <row r="3969" spans="1:9">
      <c r="A3969" s="116" t="s">
        <v>945</v>
      </c>
      <c r="B3969" s="116" t="s">
        <v>156</v>
      </c>
      <c r="C3969" s="115">
        <v>44287</v>
      </c>
      <c r="D3969" s="115">
        <v>44500</v>
      </c>
      <c r="E3969" s="116" t="s">
        <v>6706</v>
      </c>
      <c r="F3969" s="155">
        <v>0</v>
      </c>
      <c r="G3969" s="116" t="s">
        <v>3694</v>
      </c>
      <c r="H3969" s="116" t="s">
        <v>7053</v>
      </c>
      <c r="I3969" s="116" t="s">
        <v>4677</v>
      </c>
    </row>
    <row r="3970" spans="1:9">
      <c r="A3970" s="116" t="s">
        <v>1577</v>
      </c>
      <c r="B3970" s="116" t="s">
        <v>156</v>
      </c>
      <c r="C3970" s="115">
        <v>44378</v>
      </c>
      <c r="D3970" s="115">
        <v>44469</v>
      </c>
      <c r="E3970" s="116" t="s">
        <v>6712</v>
      </c>
      <c r="F3970" s="155">
        <v>0</v>
      </c>
      <c r="G3970" s="116" t="s">
        <v>3694</v>
      </c>
      <c r="H3970" s="116" t="s">
        <v>7087</v>
      </c>
      <c r="I3970" s="116" t="s">
        <v>4677</v>
      </c>
    </row>
    <row r="3971" spans="1:9">
      <c r="A3971" s="116" t="s">
        <v>1369</v>
      </c>
      <c r="B3971" s="116" t="s">
        <v>156</v>
      </c>
      <c r="C3971" s="115">
        <v>44197</v>
      </c>
      <c r="D3971" s="115">
        <v>44286</v>
      </c>
      <c r="E3971" s="116" t="s">
        <v>6712</v>
      </c>
      <c r="F3971" s="155">
        <v>0</v>
      </c>
      <c r="G3971" s="116" t="s">
        <v>3694</v>
      </c>
      <c r="H3971" s="116" t="s">
        <v>7150</v>
      </c>
      <c r="I3971" s="116" t="s">
        <v>4677</v>
      </c>
    </row>
    <row r="3972" spans="1:9">
      <c r="A3972" s="116" t="s">
        <v>9312</v>
      </c>
      <c r="C3972" s="115">
        <v>43708</v>
      </c>
      <c r="D3972" s="115"/>
      <c r="E3972" s="116" t="s">
        <v>6710</v>
      </c>
      <c r="F3972" s="155">
        <v>0</v>
      </c>
      <c r="G3972" s="116" t="s">
        <v>3694</v>
      </c>
      <c r="H3972" s="116" t="s">
        <v>7060</v>
      </c>
      <c r="I3972" s="116" t="s">
        <v>4677</v>
      </c>
    </row>
    <row r="3973" spans="1:9">
      <c r="A3973" s="116" t="s">
        <v>9313</v>
      </c>
      <c r="B3973" s="116" t="s">
        <v>1980</v>
      </c>
      <c r="C3973" s="115">
        <v>43901</v>
      </c>
      <c r="D3973" s="115"/>
      <c r="E3973" s="116" t="s">
        <v>6712</v>
      </c>
      <c r="F3973" s="155">
        <v>0</v>
      </c>
      <c r="G3973" s="116" t="s">
        <v>3638</v>
      </c>
      <c r="H3973" s="116" t="s">
        <v>7060</v>
      </c>
      <c r="I3973" s="116" t="s">
        <v>4677</v>
      </c>
    </row>
    <row r="3974" spans="1:9">
      <c r="A3974" s="116" t="s">
        <v>9314</v>
      </c>
      <c r="B3974" s="116" t="s">
        <v>1980</v>
      </c>
      <c r="C3974" s="115">
        <v>43901</v>
      </c>
      <c r="D3974" s="115"/>
      <c r="E3974" s="116" t="s">
        <v>6712</v>
      </c>
      <c r="F3974" s="155">
        <v>0</v>
      </c>
      <c r="G3974" s="116" t="s">
        <v>3773</v>
      </c>
      <c r="H3974" s="116" t="s">
        <v>7060</v>
      </c>
      <c r="I3974" s="116" t="s">
        <v>4677</v>
      </c>
    </row>
    <row r="3975" spans="1:9">
      <c r="A3975" s="116" t="s">
        <v>9315</v>
      </c>
      <c r="B3975" s="116" t="s">
        <v>1980</v>
      </c>
      <c r="C3975" s="115">
        <v>43901</v>
      </c>
      <c r="D3975" s="115"/>
      <c r="E3975" s="116" t="s">
        <v>6712</v>
      </c>
      <c r="F3975" s="155">
        <v>0</v>
      </c>
      <c r="G3975" s="116" t="s">
        <v>3763</v>
      </c>
      <c r="H3975" s="116" t="s">
        <v>7060</v>
      </c>
      <c r="I3975" s="116" t="s">
        <v>4677</v>
      </c>
    </row>
    <row r="3976" spans="1:9">
      <c r="A3976" s="116" t="s">
        <v>401</v>
      </c>
      <c r="B3976" s="116" t="s">
        <v>1980</v>
      </c>
      <c r="C3976" s="115">
        <v>43901</v>
      </c>
      <c r="D3976" s="115"/>
      <c r="E3976" s="116" t="s">
        <v>6712</v>
      </c>
      <c r="F3976" s="155">
        <v>0</v>
      </c>
      <c r="G3976" s="116" t="s">
        <v>3796</v>
      </c>
      <c r="H3976" s="116" t="s">
        <v>7060</v>
      </c>
      <c r="I3976" s="116" t="s">
        <v>4677</v>
      </c>
    </row>
    <row r="3977" spans="1:9">
      <c r="A3977" s="116" t="s">
        <v>9316</v>
      </c>
      <c r="C3977" s="115">
        <v>43708</v>
      </c>
      <c r="D3977" s="115"/>
      <c r="E3977" s="116" t="s">
        <v>6710</v>
      </c>
      <c r="F3977" s="155">
        <v>0</v>
      </c>
      <c r="G3977" s="116" t="s">
        <v>3569</v>
      </c>
      <c r="H3977" s="116" t="s">
        <v>6942</v>
      </c>
      <c r="I3977" s="116" t="s">
        <v>4677</v>
      </c>
    </row>
    <row r="3978" spans="1:9">
      <c r="A3978" s="116" t="s">
        <v>9317</v>
      </c>
      <c r="C3978" s="115">
        <v>43708</v>
      </c>
      <c r="D3978" s="115"/>
      <c r="E3978" s="116" t="s">
        <v>6710</v>
      </c>
      <c r="F3978" s="155">
        <v>0</v>
      </c>
      <c r="G3978" s="116" t="s">
        <v>3569</v>
      </c>
      <c r="H3978" s="116" t="s">
        <v>6982</v>
      </c>
      <c r="I3978" s="116" t="s">
        <v>4677</v>
      </c>
    </row>
    <row r="3979" spans="1:9">
      <c r="A3979" s="116" t="s">
        <v>9318</v>
      </c>
      <c r="B3979" s="116" t="s">
        <v>42</v>
      </c>
      <c r="C3979" s="115">
        <v>44197</v>
      </c>
      <c r="D3979" s="115">
        <v>44561</v>
      </c>
      <c r="E3979" s="116" t="s">
        <v>6883</v>
      </c>
      <c r="F3979" s="155">
        <v>0</v>
      </c>
      <c r="G3979" s="116" t="s">
        <v>3773</v>
      </c>
      <c r="H3979" s="116" t="s">
        <v>7039</v>
      </c>
      <c r="I3979" s="116" t="s">
        <v>4677</v>
      </c>
    </row>
    <row r="3980" spans="1:9">
      <c r="A3980" s="116" t="s">
        <v>1799</v>
      </c>
      <c r="B3980" s="116" t="s">
        <v>42</v>
      </c>
      <c r="C3980" s="115">
        <v>44417</v>
      </c>
      <c r="D3980" s="115">
        <v>44561</v>
      </c>
      <c r="E3980" s="116" t="s">
        <v>6706</v>
      </c>
      <c r="F3980" s="155">
        <v>0</v>
      </c>
      <c r="G3980" s="116" t="s">
        <v>3569</v>
      </c>
      <c r="H3980" s="116" t="s">
        <v>7003</v>
      </c>
      <c r="I3980" s="116" t="s">
        <v>4677</v>
      </c>
    </row>
    <row r="3981" spans="1:9">
      <c r="A3981" s="116" t="s">
        <v>1498</v>
      </c>
      <c r="B3981" s="116" t="s">
        <v>42</v>
      </c>
      <c r="C3981" s="115">
        <v>44452</v>
      </c>
      <c r="D3981" s="115">
        <v>44561</v>
      </c>
      <c r="E3981" s="116" t="s">
        <v>6706</v>
      </c>
      <c r="F3981" s="155">
        <v>0</v>
      </c>
      <c r="G3981" s="116" t="s">
        <v>3569</v>
      </c>
      <c r="H3981" s="116" t="s">
        <v>7157</v>
      </c>
      <c r="I3981" s="116" t="s">
        <v>4677</v>
      </c>
    </row>
    <row r="3982" spans="1:9">
      <c r="A3982" s="116" t="s">
        <v>2197</v>
      </c>
      <c r="B3982" s="116" t="s">
        <v>42</v>
      </c>
      <c r="C3982" s="115">
        <v>44743</v>
      </c>
      <c r="D3982" s="115">
        <v>44834</v>
      </c>
      <c r="E3982" s="116" t="s">
        <v>6953</v>
      </c>
      <c r="F3982" s="155">
        <v>0</v>
      </c>
      <c r="G3982" s="116" t="s">
        <v>3569</v>
      </c>
      <c r="H3982" s="116" t="s">
        <v>7150</v>
      </c>
      <c r="I3982" s="156" t="s">
        <v>6705</v>
      </c>
    </row>
    <row r="3983" spans="1:9">
      <c r="A3983" s="116" t="s">
        <v>2704</v>
      </c>
      <c r="B3983" s="116" t="s">
        <v>42</v>
      </c>
      <c r="C3983" s="115">
        <v>44676</v>
      </c>
      <c r="D3983" s="115"/>
      <c r="E3983" s="116" t="s">
        <v>6712</v>
      </c>
      <c r="F3983" s="155">
        <v>0</v>
      </c>
      <c r="H3983" s="116" t="s">
        <v>6882</v>
      </c>
      <c r="I3983" s="156" t="s">
        <v>6705</v>
      </c>
    </row>
    <row r="3984" spans="1:9">
      <c r="A3984" s="116" t="s">
        <v>9319</v>
      </c>
      <c r="B3984" s="116" t="s">
        <v>65</v>
      </c>
      <c r="C3984" s="115">
        <v>44855</v>
      </c>
      <c r="D3984" s="115">
        <v>44925</v>
      </c>
      <c r="E3984" s="116" t="s">
        <v>6706</v>
      </c>
      <c r="F3984" s="155">
        <v>0</v>
      </c>
      <c r="G3984" s="116" t="s">
        <v>3773</v>
      </c>
      <c r="H3984" s="116" t="s">
        <v>6975</v>
      </c>
      <c r="I3984" s="156" t="s">
        <v>6705</v>
      </c>
    </row>
    <row r="3985" spans="1:9">
      <c r="A3985" s="116" t="s">
        <v>3926</v>
      </c>
      <c r="B3985" s="116" t="s">
        <v>42</v>
      </c>
      <c r="C3985" s="115">
        <v>44676</v>
      </c>
      <c r="D3985" s="115"/>
      <c r="E3985" s="116" t="s">
        <v>6712</v>
      </c>
      <c r="F3985" s="155">
        <v>0</v>
      </c>
      <c r="G3985" s="116" t="s">
        <v>3569</v>
      </c>
      <c r="H3985" s="116" t="s">
        <v>6882</v>
      </c>
      <c r="I3985" s="156" t="s">
        <v>6705</v>
      </c>
    </row>
    <row r="3986" spans="1:9">
      <c r="A3986" s="116" t="s">
        <v>9320</v>
      </c>
      <c r="B3986" s="116" t="s">
        <v>42</v>
      </c>
      <c r="C3986" s="115">
        <v>44664</v>
      </c>
      <c r="D3986" s="115"/>
      <c r="E3986" s="116" t="s">
        <v>4863</v>
      </c>
      <c r="F3986" s="155">
        <v>0</v>
      </c>
      <c r="G3986" s="116" t="s">
        <v>3773</v>
      </c>
      <c r="H3986" s="116" t="s">
        <v>7303</v>
      </c>
      <c r="I3986" s="156" t="s">
        <v>6705</v>
      </c>
    </row>
    <row r="3987" spans="1:9">
      <c r="A3987" s="116" t="s">
        <v>9321</v>
      </c>
      <c r="B3987" s="116" t="s">
        <v>42</v>
      </c>
      <c r="C3987" s="115">
        <v>44562</v>
      </c>
      <c r="D3987" s="115">
        <v>44926</v>
      </c>
      <c r="E3987" s="116" t="s">
        <v>6703</v>
      </c>
      <c r="F3987" s="155">
        <v>0</v>
      </c>
      <c r="G3987" s="116" t="s">
        <v>3773</v>
      </c>
      <c r="H3987" s="116" t="s">
        <v>6949</v>
      </c>
      <c r="I3987" s="156" t="s">
        <v>6705</v>
      </c>
    </row>
    <row r="3988" spans="1:9">
      <c r="A3988" s="116" t="s">
        <v>9322</v>
      </c>
      <c r="B3988" s="116" t="s">
        <v>65</v>
      </c>
      <c r="C3988" s="115">
        <v>44687</v>
      </c>
      <c r="D3988" s="115">
        <v>44804</v>
      </c>
      <c r="E3988" s="116" t="s">
        <v>6712</v>
      </c>
      <c r="F3988" s="155">
        <v>0</v>
      </c>
      <c r="G3988" s="116" t="s">
        <v>3569</v>
      </c>
      <c r="H3988" s="116" t="s">
        <v>6902</v>
      </c>
      <c r="I3988" s="156" t="s">
        <v>6705</v>
      </c>
    </row>
    <row r="3989" spans="1:9">
      <c r="A3989" s="116" t="s">
        <v>9323</v>
      </c>
      <c r="B3989" s="116" t="s">
        <v>65</v>
      </c>
      <c r="C3989" s="115">
        <v>44840</v>
      </c>
      <c r="D3989" s="115">
        <v>44925</v>
      </c>
      <c r="E3989" s="116" t="s">
        <v>6710</v>
      </c>
      <c r="F3989" s="155">
        <v>0</v>
      </c>
      <c r="G3989" s="116" t="s">
        <v>3569</v>
      </c>
      <c r="H3989" s="116" t="s">
        <v>6882</v>
      </c>
      <c r="I3989" s="156" t="s">
        <v>6705</v>
      </c>
    </row>
    <row r="3990" spans="1:9">
      <c r="A3990" s="116" t="s">
        <v>2511</v>
      </c>
      <c r="B3990" s="116" t="s">
        <v>42</v>
      </c>
      <c r="C3990" s="115">
        <v>44682</v>
      </c>
      <c r="D3990" s="115">
        <v>44742</v>
      </c>
      <c r="E3990" s="116" t="s">
        <v>6953</v>
      </c>
      <c r="F3990" s="155">
        <v>0</v>
      </c>
      <c r="G3990" s="116" t="s">
        <v>3569</v>
      </c>
      <c r="H3990" s="116" t="s">
        <v>7157</v>
      </c>
      <c r="I3990" s="156" t="s">
        <v>6705</v>
      </c>
    </row>
    <row r="3991" spans="1:9">
      <c r="A3991" s="116" t="s">
        <v>9324</v>
      </c>
      <c r="B3991" s="116" t="s">
        <v>42</v>
      </c>
      <c r="C3991" s="115">
        <v>44619</v>
      </c>
      <c r="D3991" s="115">
        <v>44624</v>
      </c>
      <c r="E3991" s="116" t="s">
        <v>6712</v>
      </c>
      <c r="F3991" s="155">
        <v>0</v>
      </c>
      <c r="G3991" s="116" t="s">
        <v>3569</v>
      </c>
      <c r="H3991" s="116" t="s">
        <v>6721</v>
      </c>
      <c r="I3991" s="156" t="s">
        <v>6705</v>
      </c>
    </row>
    <row r="3992" spans="1:9">
      <c r="A3992" s="116" t="s">
        <v>9325</v>
      </c>
      <c r="B3992" s="116" t="s">
        <v>42</v>
      </c>
      <c r="C3992" s="115">
        <v>44733</v>
      </c>
      <c r="D3992" s="115"/>
      <c r="E3992" s="116" t="s">
        <v>6712</v>
      </c>
      <c r="F3992" s="155">
        <v>0</v>
      </c>
      <c r="G3992" s="116" t="s">
        <v>3569</v>
      </c>
      <c r="H3992" s="116" t="s">
        <v>6721</v>
      </c>
      <c r="I3992" s="156" t="s">
        <v>6705</v>
      </c>
    </row>
    <row r="3993" spans="1:9">
      <c r="A3993" s="116" t="s">
        <v>2693</v>
      </c>
      <c r="B3993" s="116" t="s">
        <v>2852</v>
      </c>
      <c r="C3993" s="115">
        <v>44700</v>
      </c>
      <c r="D3993" s="115"/>
      <c r="E3993" s="116" t="s">
        <v>6706</v>
      </c>
      <c r="F3993" s="155">
        <v>0</v>
      </c>
      <c r="G3993" s="116" t="s">
        <v>3569</v>
      </c>
      <c r="H3993" s="116" t="s">
        <v>6721</v>
      </c>
      <c r="I3993" s="156" t="s">
        <v>6705</v>
      </c>
    </row>
    <row r="3994" spans="1:9">
      <c r="A3994" s="116" t="s">
        <v>2527</v>
      </c>
      <c r="B3994" s="116" t="s">
        <v>42</v>
      </c>
      <c r="C3994" s="115">
        <v>44633</v>
      </c>
      <c r="D3994" s="115">
        <v>44645</v>
      </c>
      <c r="E3994" s="116" t="s">
        <v>6712</v>
      </c>
      <c r="F3994" s="155">
        <v>0</v>
      </c>
      <c r="G3994" s="116" t="s">
        <v>3569</v>
      </c>
      <c r="H3994" s="116" t="s">
        <v>7418</v>
      </c>
      <c r="I3994" s="156" t="s">
        <v>6705</v>
      </c>
    </row>
    <row r="3995" spans="1:9">
      <c r="A3995" s="116" t="s">
        <v>9326</v>
      </c>
      <c r="B3995" s="116" t="s">
        <v>65</v>
      </c>
      <c r="C3995" s="115">
        <v>44834</v>
      </c>
      <c r="D3995" s="115">
        <v>44925</v>
      </c>
      <c r="E3995" s="116" t="s">
        <v>6710</v>
      </c>
      <c r="F3995" s="155">
        <v>0</v>
      </c>
      <c r="G3995" s="116" t="s">
        <v>3569</v>
      </c>
      <c r="H3995" s="116" t="s">
        <v>6881</v>
      </c>
      <c r="I3995" s="156" t="s">
        <v>6705</v>
      </c>
    </row>
    <row r="3996" spans="1:9">
      <c r="A3996" s="116" t="s">
        <v>2200</v>
      </c>
      <c r="B3996" s="116" t="s">
        <v>42</v>
      </c>
      <c r="C3996" s="115">
        <v>44682</v>
      </c>
      <c r="D3996" s="115">
        <v>44773</v>
      </c>
      <c r="E3996" s="116" t="s">
        <v>6953</v>
      </c>
      <c r="F3996" s="155">
        <v>0</v>
      </c>
      <c r="G3996" s="116" t="s">
        <v>3569</v>
      </c>
      <c r="H3996" s="116" t="s">
        <v>7065</v>
      </c>
      <c r="I3996" s="156" t="s">
        <v>6705</v>
      </c>
    </row>
    <row r="3997" spans="1:9">
      <c r="A3997" s="116" t="s">
        <v>9327</v>
      </c>
      <c r="B3997" s="116" t="s">
        <v>2122</v>
      </c>
      <c r="C3997" s="115">
        <v>44470</v>
      </c>
      <c r="D3997" s="115">
        <v>44651</v>
      </c>
      <c r="E3997" s="116" t="s">
        <v>6710</v>
      </c>
      <c r="F3997" s="155">
        <v>0</v>
      </c>
      <c r="G3997" s="116" t="s">
        <v>3569</v>
      </c>
      <c r="H3997" s="116" t="s">
        <v>6789</v>
      </c>
      <c r="I3997" s="116" t="s">
        <v>4677</v>
      </c>
    </row>
    <row r="3998" spans="1:9">
      <c r="A3998" s="116" t="s">
        <v>1800</v>
      </c>
      <c r="B3998" s="116" t="s">
        <v>42</v>
      </c>
      <c r="C3998" s="115">
        <v>44287</v>
      </c>
      <c r="D3998" s="115">
        <v>44561</v>
      </c>
      <c r="E3998" s="116" t="s">
        <v>6710</v>
      </c>
      <c r="F3998" s="155">
        <v>0</v>
      </c>
      <c r="G3998" s="116" t="s">
        <v>3569</v>
      </c>
      <c r="H3998" s="116" t="s">
        <v>7058</v>
      </c>
      <c r="I3998" s="156" t="s">
        <v>6705</v>
      </c>
    </row>
    <row r="3999" spans="1:9">
      <c r="A3999" s="116" t="s">
        <v>9328</v>
      </c>
      <c r="C3999" s="115">
        <v>43708</v>
      </c>
      <c r="D3999" s="115"/>
      <c r="E3999" s="116" t="s">
        <v>6710</v>
      </c>
      <c r="F3999" s="155">
        <v>0</v>
      </c>
      <c r="G3999" s="116" t="s">
        <v>3569</v>
      </c>
      <c r="H3999" s="116" t="s">
        <v>7134</v>
      </c>
      <c r="I3999" s="116" t="s">
        <v>4677</v>
      </c>
    </row>
    <row r="4000" spans="1:9">
      <c r="A4000" s="116" t="s">
        <v>1484</v>
      </c>
      <c r="B4000" s="116" t="s">
        <v>42</v>
      </c>
      <c r="C4000" s="115">
        <v>44327</v>
      </c>
      <c r="D4000" s="115"/>
      <c r="E4000" s="116" t="s">
        <v>6712</v>
      </c>
      <c r="F4000" s="155">
        <v>0</v>
      </c>
      <c r="G4000" s="116" t="s">
        <v>3569</v>
      </c>
      <c r="H4000" s="116" t="s">
        <v>6713</v>
      </c>
      <c r="I4000" s="116" t="s">
        <v>4677</v>
      </c>
    </row>
    <row r="4001" spans="1:9">
      <c r="A4001" s="116" t="s">
        <v>1482</v>
      </c>
      <c r="B4001" s="116" t="s">
        <v>42</v>
      </c>
      <c r="C4001" s="115">
        <v>44302</v>
      </c>
      <c r="D4001" s="115">
        <v>44305</v>
      </c>
      <c r="E4001" s="116" t="s">
        <v>6712</v>
      </c>
      <c r="F4001" s="155">
        <v>0</v>
      </c>
      <c r="G4001" s="116" t="s">
        <v>3569</v>
      </c>
      <c r="H4001" s="116" t="s">
        <v>6882</v>
      </c>
      <c r="I4001" s="116" t="s">
        <v>4677</v>
      </c>
    </row>
    <row r="4002" spans="1:9">
      <c r="A4002" s="116" t="s">
        <v>1485</v>
      </c>
      <c r="B4002" s="116" t="s">
        <v>42</v>
      </c>
      <c r="C4002" s="115">
        <v>44326</v>
      </c>
      <c r="D4002" s="115">
        <v>44327</v>
      </c>
      <c r="E4002" s="116" t="s">
        <v>6712</v>
      </c>
      <c r="F4002" s="155">
        <v>0</v>
      </c>
      <c r="G4002" s="116" t="s">
        <v>3569</v>
      </c>
      <c r="H4002" s="116" t="s">
        <v>6722</v>
      </c>
      <c r="I4002" s="116" t="s">
        <v>4677</v>
      </c>
    </row>
    <row r="4003" spans="1:9">
      <c r="A4003" s="116" t="s">
        <v>9329</v>
      </c>
      <c r="B4003" s="116" t="s">
        <v>236</v>
      </c>
      <c r="C4003" s="115">
        <v>44782</v>
      </c>
      <c r="D4003" s="115">
        <v>44926</v>
      </c>
      <c r="E4003" s="116" t="s">
        <v>6710</v>
      </c>
      <c r="F4003" s="155">
        <v>0</v>
      </c>
      <c r="G4003" s="116" t="s">
        <v>9330</v>
      </c>
      <c r="H4003" s="116" t="s">
        <v>6975</v>
      </c>
      <c r="I4003" s="156" t="s">
        <v>6705</v>
      </c>
    </row>
    <row r="4004" spans="1:9">
      <c r="A4004" s="116" t="s">
        <v>2046</v>
      </c>
      <c r="B4004" s="116" t="s">
        <v>156</v>
      </c>
      <c r="C4004" s="115">
        <v>44466</v>
      </c>
      <c r="D4004" s="115">
        <v>44470</v>
      </c>
      <c r="E4004" s="116" t="s">
        <v>6710</v>
      </c>
      <c r="F4004" s="155">
        <v>0</v>
      </c>
      <c r="G4004" s="116" t="s">
        <v>3694</v>
      </c>
      <c r="H4004" s="116" t="s">
        <v>7463</v>
      </c>
      <c r="I4004" s="116" t="s">
        <v>4677</v>
      </c>
    </row>
    <row r="4005" spans="1:9">
      <c r="A4005" s="116" t="s">
        <v>2037</v>
      </c>
      <c r="B4005" s="116" t="s">
        <v>156</v>
      </c>
      <c r="C4005" s="115">
        <v>44466</v>
      </c>
      <c r="D4005" s="115"/>
      <c r="E4005" s="116" t="s">
        <v>6710</v>
      </c>
      <c r="F4005" s="155">
        <v>0</v>
      </c>
      <c r="G4005" s="116" t="s">
        <v>9330</v>
      </c>
      <c r="H4005" s="116" t="s">
        <v>6720</v>
      </c>
      <c r="I4005" s="116" t="s">
        <v>4677</v>
      </c>
    </row>
    <row r="4006" spans="1:9">
      <c r="A4006" s="116" t="s">
        <v>9331</v>
      </c>
      <c r="B4006" s="116" t="s">
        <v>46</v>
      </c>
      <c r="C4006" s="115">
        <v>44679</v>
      </c>
      <c r="D4006" s="115"/>
      <c r="E4006" s="116" t="s">
        <v>6712</v>
      </c>
      <c r="F4006" s="155">
        <v>0</v>
      </c>
      <c r="G4006" s="116" t="s">
        <v>3694</v>
      </c>
      <c r="H4006" s="116" t="s">
        <v>6988</v>
      </c>
      <c r="I4006" s="156" t="s">
        <v>6705</v>
      </c>
    </row>
    <row r="4007" spans="1:9">
      <c r="A4007" s="116" t="s">
        <v>9332</v>
      </c>
      <c r="B4007" s="116" t="s">
        <v>46</v>
      </c>
      <c r="C4007" s="115">
        <v>44739</v>
      </c>
      <c r="D4007" s="115"/>
      <c r="E4007" s="116" t="s">
        <v>6712</v>
      </c>
      <c r="F4007" s="155">
        <v>0</v>
      </c>
      <c r="G4007" s="116" t="s">
        <v>3694</v>
      </c>
      <c r="H4007" s="116" t="s">
        <v>6713</v>
      </c>
      <c r="I4007" s="156" t="s">
        <v>6705</v>
      </c>
    </row>
    <row r="4008" spans="1:9">
      <c r="A4008" s="116" t="s">
        <v>9333</v>
      </c>
      <c r="B4008" s="116" t="s">
        <v>46</v>
      </c>
      <c r="C4008" s="115">
        <v>44698</v>
      </c>
      <c r="D4008" s="115"/>
      <c r="E4008" s="116" t="s">
        <v>6712</v>
      </c>
      <c r="F4008" s="155">
        <v>0</v>
      </c>
      <c r="G4008" s="116" t="s">
        <v>3694</v>
      </c>
      <c r="H4008" s="116" t="s">
        <v>7104</v>
      </c>
      <c r="I4008" s="156" t="s">
        <v>6705</v>
      </c>
    </row>
    <row r="4009" spans="1:9">
      <c r="A4009" s="116" t="s">
        <v>9334</v>
      </c>
      <c r="B4009" s="116" t="s">
        <v>46</v>
      </c>
      <c r="C4009" s="115">
        <v>44750</v>
      </c>
      <c r="D4009" s="115"/>
      <c r="E4009" s="116" t="s">
        <v>6712</v>
      </c>
      <c r="F4009" s="155">
        <v>0</v>
      </c>
      <c r="G4009" s="116" t="s">
        <v>3694</v>
      </c>
      <c r="H4009" s="116" t="s">
        <v>7048</v>
      </c>
      <c r="I4009" s="156" t="s">
        <v>6705</v>
      </c>
    </row>
    <row r="4010" spans="1:9">
      <c r="A4010" s="116" t="s">
        <v>9335</v>
      </c>
      <c r="B4010" s="116" t="s">
        <v>156</v>
      </c>
      <c r="C4010" s="115">
        <v>44470</v>
      </c>
      <c r="D4010" s="115">
        <v>44561</v>
      </c>
      <c r="E4010" s="116" t="s">
        <v>6703</v>
      </c>
      <c r="F4010" s="155">
        <v>0</v>
      </c>
      <c r="G4010" s="116" t="s">
        <v>3694</v>
      </c>
      <c r="H4010" s="116" t="s">
        <v>7003</v>
      </c>
      <c r="I4010" s="116" t="s">
        <v>4677</v>
      </c>
    </row>
    <row r="4011" spans="1:9">
      <c r="A4011" s="116" t="s">
        <v>1370</v>
      </c>
      <c r="B4011" s="116" t="s">
        <v>156</v>
      </c>
      <c r="C4011" s="115">
        <v>44197</v>
      </c>
      <c r="D4011" s="115">
        <v>44469</v>
      </c>
      <c r="E4011" s="116" t="s">
        <v>6712</v>
      </c>
      <c r="F4011" s="155">
        <v>0</v>
      </c>
      <c r="G4011" s="116" t="s">
        <v>3694</v>
      </c>
      <c r="H4011" s="116" t="s">
        <v>6954</v>
      </c>
      <c r="I4011" s="116" t="s">
        <v>4677</v>
      </c>
    </row>
    <row r="4012" spans="1:9">
      <c r="A4012" s="116" t="s">
        <v>9336</v>
      </c>
      <c r="B4012" s="116" t="s">
        <v>275</v>
      </c>
      <c r="C4012" s="115">
        <v>44197</v>
      </c>
      <c r="D4012" s="115">
        <v>44561</v>
      </c>
      <c r="E4012" s="116" t="s">
        <v>6710</v>
      </c>
      <c r="F4012" s="155">
        <v>0</v>
      </c>
      <c r="G4012" s="116" t="s">
        <v>9330</v>
      </c>
      <c r="H4012" s="116" t="s">
        <v>6949</v>
      </c>
      <c r="I4012" s="116" t="s">
        <v>4677</v>
      </c>
    </row>
    <row r="4013" spans="1:9">
      <c r="A4013" s="116" t="s">
        <v>15</v>
      </c>
      <c r="B4013" s="116" t="s">
        <v>1756</v>
      </c>
      <c r="C4013" s="115">
        <v>43708</v>
      </c>
      <c r="D4013" s="115"/>
      <c r="E4013" s="116" t="s">
        <v>6710</v>
      </c>
      <c r="F4013" s="155">
        <v>0</v>
      </c>
      <c r="G4013" s="116" t="s">
        <v>3763</v>
      </c>
      <c r="H4013" s="116" t="s">
        <v>6996</v>
      </c>
      <c r="I4013" s="116" t="s">
        <v>4677</v>
      </c>
    </row>
    <row r="4014" spans="1:9">
      <c r="A4014" s="116" t="s">
        <v>662</v>
      </c>
      <c r="B4014" s="116" t="s">
        <v>88</v>
      </c>
      <c r="C4014" s="115">
        <v>44197</v>
      </c>
      <c r="D4014" s="115">
        <v>44561</v>
      </c>
      <c r="E4014" s="116" t="s">
        <v>6710</v>
      </c>
      <c r="F4014" s="155">
        <v>0</v>
      </c>
      <c r="G4014" s="116" t="s">
        <v>3694</v>
      </c>
      <c r="H4014" s="116" t="s">
        <v>6956</v>
      </c>
      <c r="I4014" s="116" t="s">
        <v>4677</v>
      </c>
    </row>
    <row r="4015" spans="1:9">
      <c r="A4015" s="116" t="s">
        <v>9337</v>
      </c>
      <c r="B4015" s="116" t="s">
        <v>156</v>
      </c>
      <c r="C4015" s="115">
        <v>44302</v>
      </c>
      <c r="D4015" s="115">
        <v>44316</v>
      </c>
      <c r="E4015" s="116" t="s">
        <v>6712</v>
      </c>
      <c r="F4015" s="155">
        <v>0</v>
      </c>
      <c r="G4015" s="116" t="s">
        <v>9330</v>
      </c>
      <c r="H4015" s="116" t="s">
        <v>6720</v>
      </c>
      <c r="I4015" s="116" t="s">
        <v>4677</v>
      </c>
    </row>
    <row r="4016" spans="1:9">
      <c r="A4016" s="116" t="s">
        <v>9338</v>
      </c>
      <c r="B4016" s="116" t="s">
        <v>156</v>
      </c>
      <c r="C4016" s="115">
        <v>44652</v>
      </c>
      <c r="D4016" s="115">
        <v>44742</v>
      </c>
      <c r="E4016" s="116" t="s">
        <v>7031</v>
      </c>
      <c r="F4016" s="155">
        <v>0</v>
      </c>
      <c r="G4016" s="116" t="s">
        <v>3694</v>
      </c>
      <c r="H4016" s="116" t="s">
        <v>7219</v>
      </c>
      <c r="I4016" s="156" t="s">
        <v>6705</v>
      </c>
    </row>
    <row r="4017" spans="1:9">
      <c r="A4017" s="116" t="s">
        <v>2463</v>
      </c>
      <c r="B4017" s="116" t="s">
        <v>2852</v>
      </c>
      <c r="C4017" s="115">
        <v>44562</v>
      </c>
      <c r="D4017" s="115">
        <v>44926</v>
      </c>
      <c r="E4017" s="116" t="s">
        <v>6710</v>
      </c>
      <c r="F4017" s="155">
        <v>0</v>
      </c>
      <c r="G4017" s="116" t="s">
        <v>3694</v>
      </c>
      <c r="H4017" s="116" t="s">
        <v>6957</v>
      </c>
      <c r="I4017" s="156" t="s">
        <v>6705</v>
      </c>
    </row>
    <row r="4018" spans="1:9">
      <c r="A4018" s="116" t="s">
        <v>9339</v>
      </c>
      <c r="B4018" s="116" t="s">
        <v>156</v>
      </c>
      <c r="C4018" s="115">
        <v>44652</v>
      </c>
      <c r="D4018" s="115">
        <v>44742</v>
      </c>
      <c r="E4018" s="116" t="s">
        <v>6703</v>
      </c>
      <c r="F4018" s="155">
        <v>0</v>
      </c>
      <c r="G4018" s="116" t="s">
        <v>3694</v>
      </c>
      <c r="H4018" s="116" t="s">
        <v>7087</v>
      </c>
      <c r="I4018" s="156" t="s">
        <v>6705</v>
      </c>
    </row>
    <row r="4019" spans="1:9">
      <c r="A4019" s="116" t="s">
        <v>9340</v>
      </c>
      <c r="B4019" s="116" t="s">
        <v>46</v>
      </c>
      <c r="C4019" s="115">
        <v>44811</v>
      </c>
      <c r="D4019" s="115"/>
      <c r="E4019" s="116" t="s">
        <v>6712</v>
      </c>
      <c r="F4019" s="155">
        <v>0</v>
      </c>
      <c r="G4019" s="116" t="s">
        <v>3763</v>
      </c>
      <c r="H4019" s="116" t="s">
        <v>7428</v>
      </c>
      <c r="I4019" s="156" t="s">
        <v>6705</v>
      </c>
    </row>
    <row r="4020" spans="1:9">
      <c r="A4020" s="116" t="s">
        <v>9341</v>
      </c>
      <c r="B4020" s="116" t="s">
        <v>156</v>
      </c>
      <c r="C4020" s="115">
        <v>44197</v>
      </c>
      <c r="D4020" s="115">
        <v>44561</v>
      </c>
      <c r="E4020" s="116" t="s">
        <v>6883</v>
      </c>
      <c r="F4020" s="155">
        <v>0</v>
      </c>
      <c r="G4020" s="116" t="s">
        <v>3763</v>
      </c>
      <c r="H4020" s="116" t="s">
        <v>6965</v>
      </c>
      <c r="I4020" s="116" t="s">
        <v>4677</v>
      </c>
    </row>
    <row r="4021" spans="1:9">
      <c r="A4021" s="116" t="s">
        <v>1931</v>
      </c>
      <c r="B4021" s="116" t="s">
        <v>65</v>
      </c>
      <c r="C4021" s="115">
        <v>44526</v>
      </c>
      <c r="D4021" s="115">
        <v>44547</v>
      </c>
      <c r="E4021" s="116" t="s">
        <v>6712</v>
      </c>
      <c r="F4021" s="155">
        <v>0</v>
      </c>
      <c r="G4021" s="116" t="s">
        <v>8401</v>
      </c>
      <c r="H4021" s="116" t="s">
        <v>6716</v>
      </c>
      <c r="I4021" s="116" t="s">
        <v>4677</v>
      </c>
    </row>
    <row r="4022" spans="1:9">
      <c r="A4022" s="116" t="s">
        <v>9342</v>
      </c>
      <c r="B4022" s="116" t="s">
        <v>156</v>
      </c>
      <c r="C4022" s="115">
        <v>44197</v>
      </c>
      <c r="D4022" s="115">
        <v>44561</v>
      </c>
      <c r="E4022" s="116" t="s">
        <v>6883</v>
      </c>
      <c r="F4022" s="155">
        <v>0</v>
      </c>
      <c r="G4022" s="116" t="s">
        <v>3763</v>
      </c>
      <c r="H4022" s="116" t="s">
        <v>7003</v>
      </c>
      <c r="I4022" s="116" t="s">
        <v>4677</v>
      </c>
    </row>
    <row r="4023" spans="1:9">
      <c r="A4023" s="116" t="s">
        <v>9343</v>
      </c>
      <c r="B4023" s="116" t="s">
        <v>65</v>
      </c>
      <c r="C4023" s="115">
        <v>44531</v>
      </c>
      <c r="D4023" s="115">
        <v>44651</v>
      </c>
      <c r="E4023" s="116" t="s">
        <v>6710</v>
      </c>
      <c r="F4023" s="155">
        <v>0</v>
      </c>
      <c r="G4023" s="116" t="s">
        <v>3763</v>
      </c>
      <c r="H4023" s="116" t="s">
        <v>6718</v>
      </c>
      <c r="I4023" s="116" t="s">
        <v>4677</v>
      </c>
    </row>
    <row r="4024" spans="1:9">
      <c r="A4024" s="116" t="s">
        <v>9344</v>
      </c>
      <c r="B4024" s="116" t="s">
        <v>156</v>
      </c>
      <c r="C4024" s="115">
        <v>44197</v>
      </c>
      <c r="D4024" s="115">
        <v>44561</v>
      </c>
      <c r="E4024" s="116" t="s">
        <v>6883</v>
      </c>
      <c r="F4024" s="155">
        <v>0</v>
      </c>
      <c r="G4024" s="116" t="s">
        <v>3763</v>
      </c>
      <c r="H4024" s="116" t="s">
        <v>6965</v>
      </c>
      <c r="I4024" s="116" t="s">
        <v>4677</v>
      </c>
    </row>
    <row r="4025" spans="1:9">
      <c r="A4025" s="116" t="s">
        <v>9345</v>
      </c>
      <c r="B4025" s="116" t="s">
        <v>156</v>
      </c>
      <c r="C4025" s="115">
        <v>44197</v>
      </c>
      <c r="D4025" s="115">
        <v>44561</v>
      </c>
      <c r="E4025" s="116" t="s">
        <v>6883</v>
      </c>
      <c r="F4025" s="155">
        <v>0</v>
      </c>
      <c r="G4025" s="116" t="s">
        <v>3763</v>
      </c>
      <c r="H4025" s="116" t="s">
        <v>7003</v>
      </c>
      <c r="I4025" s="116" t="s">
        <v>4677</v>
      </c>
    </row>
    <row r="4026" spans="1:9">
      <c r="A4026" s="116" t="s">
        <v>9346</v>
      </c>
      <c r="B4026" s="116" t="s">
        <v>156</v>
      </c>
      <c r="C4026" s="115">
        <v>44287</v>
      </c>
      <c r="D4026" s="115">
        <v>44561</v>
      </c>
      <c r="E4026" s="116" t="s">
        <v>6710</v>
      </c>
      <c r="F4026" s="155">
        <v>0</v>
      </c>
      <c r="G4026" s="116" t="s">
        <v>3763</v>
      </c>
      <c r="H4026" s="116" t="s">
        <v>7058</v>
      </c>
      <c r="I4026" s="156" t="s">
        <v>6705</v>
      </c>
    </row>
    <row r="4027" spans="1:9">
      <c r="A4027" s="116" t="s">
        <v>9347</v>
      </c>
      <c r="B4027" s="116" t="s">
        <v>199</v>
      </c>
      <c r="C4027" s="115">
        <v>44197</v>
      </c>
      <c r="D4027" s="115">
        <v>44561</v>
      </c>
      <c r="E4027" s="116" t="s">
        <v>6710</v>
      </c>
      <c r="F4027" s="155">
        <v>0</v>
      </c>
      <c r="G4027" s="116" t="s">
        <v>8401</v>
      </c>
      <c r="H4027" s="116" t="s">
        <v>6949</v>
      </c>
      <c r="I4027" s="116" t="s">
        <v>4677</v>
      </c>
    </row>
    <row r="4028" spans="1:9">
      <c r="A4028" s="116" t="s">
        <v>9348</v>
      </c>
      <c r="B4028" s="116" t="s">
        <v>156</v>
      </c>
      <c r="C4028" s="115">
        <v>44287</v>
      </c>
      <c r="D4028" s="115">
        <v>44377</v>
      </c>
      <c r="E4028" s="116" t="s">
        <v>6883</v>
      </c>
      <c r="F4028" s="155">
        <v>0</v>
      </c>
      <c r="G4028" s="116" t="s">
        <v>3763</v>
      </c>
      <c r="H4028" s="116" t="s">
        <v>7157</v>
      </c>
      <c r="I4028" s="116" t="s">
        <v>4677</v>
      </c>
    </row>
    <row r="4029" spans="1:9">
      <c r="A4029" s="116" t="s">
        <v>9349</v>
      </c>
      <c r="B4029" s="116" t="s">
        <v>156</v>
      </c>
      <c r="C4029" s="115">
        <v>44197</v>
      </c>
      <c r="D4029" s="115">
        <v>44561</v>
      </c>
      <c r="E4029" s="116" t="s">
        <v>6883</v>
      </c>
      <c r="F4029" s="155">
        <v>0</v>
      </c>
      <c r="G4029" s="116" t="s">
        <v>3763</v>
      </c>
      <c r="H4029" s="116" t="s">
        <v>6965</v>
      </c>
      <c r="I4029" s="116" t="s">
        <v>4677</v>
      </c>
    </row>
    <row r="4030" spans="1:9">
      <c r="A4030" s="116" t="s">
        <v>9350</v>
      </c>
      <c r="B4030" s="116" t="s">
        <v>156</v>
      </c>
      <c r="C4030" s="115">
        <v>44197</v>
      </c>
      <c r="D4030" s="115">
        <v>44561</v>
      </c>
      <c r="E4030" s="116" t="s">
        <v>6883</v>
      </c>
      <c r="F4030" s="155">
        <v>0</v>
      </c>
      <c r="G4030" s="116" t="s">
        <v>8401</v>
      </c>
      <c r="H4030" s="116" t="s">
        <v>7039</v>
      </c>
      <c r="I4030" s="116" t="s">
        <v>4677</v>
      </c>
    </row>
    <row r="4031" spans="1:9">
      <c r="A4031" s="116" t="s">
        <v>9351</v>
      </c>
      <c r="B4031" s="116" t="s">
        <v>5259</v>
      </c>
      <c r="C4031" s="115">
        <v>44860</v>
      </c>
      <c r="D4031" s="115">
        <v>44925</v>
      </c>
      <c r="E4031" s="116" t="s">
        <v>6710</v>
      </c>
      <c r="F4031" s="155">
        <v>0</v>
      </c>
      <c r="G4031" s="116" t="s">
        <v>3763</v>
      </c>
      <c r="H4031" s="116" t="s">
        <v>6899</v>
      </c>
      <c r="I4031" s="156" t="s">
        <v>6705</v>
      </c>
    </row>
    <row r="4032" spans="1:9">
      <c r="A4032" s="116" t="s">
        <v>2367</v>
      </c>
      <c r="B4032" s="116" t="s">
        <v>46</v>
      </c>
      <c r="C4032" s="115">
        <v>44652</v>
      </c>
      <c r="D4032" s="115">
        <v>44742</v>
      </c>
      <c r="E4032" s="116" t="s">
        <v>6712</v>
      </c>
      <c r="F4032" s="155">
        <v>0</v>
      </c>
      <c r="G4032" s="116" t="s">
        <v>3763</v>
      </c>
      <c r="H4032" s="116" t="s">
        <v>6951</v>
      </c>
      <c r="I4032" s="156" t="s">
        <v>6705</v>
      </c>
    </row>
    <row r="4033" spans="1:9">
      <c r="A4033" s="116" t="s">
        <v>9352</v>
      </c>
      <c r="B4033" s="116" t="s">
        <v>46</v>
      </c>
      <c r="C4033" s="115">
        <v>44562</v>
      </c>
      <c r="D4033" s="115">
        <v>44926</v>
      </c>
      <c r="E4033" s="116" t="s">
        <v>6712</v>
      </c>
      <c r="F4033" s="155">
        <v>0</v>
      </c>
      <c r="G4033" s="116" t="s">
        <v>3763</v>
      </c>
      <c r="H4033" s="116" t="s">
        <v>7157</v>
      </c>
      <c r="I4033" s="156" t="s">
        <v>6705</v>
      </c>
    </row>
    <row r="4034" spans="1:9">
      <c r="A4034" s="116" t="s">
        <v>9353</v>
      </c>
      <c r="B4034" s="116" t="s">
        <v>46</v>
      </c>
      <c r="C4034" s="115">
        <v>44652</v>
      </c>
      <c r="D4034" s="115">
        <v>44742</v>
      </c>
      <c r="E4034" s="116" t="s">
        <v>6712</v>
      </c>
      <c r="F4034" s="155">
        <v>0</v>
      </c>
      <c r="G4034" s="116" t="s">
        <v>3763</v>
      </c>
      <c r="H4034" s="116" t="s">
        <v>6965</v>
      </c>
      <c r="I4034" s="156" t="s">
        <v>6705</v>
      </c>
    </row>
    <row r="4035" spans="1:9">
      <c r="A4035" s="116" t="s">
        <v>3196</v>
      </c>
      <c r="B4035" s="116" t="s">
        <v>46</v>
      </c>
      <c r="C4035" s="115">
        <v>44562</v>
      </c>
      <c r="D4035" s="115">
        <v>44926</v>
      </c>
      <c r="E4035" s="116" t="s">
        <v>6712</v>
      </c>
      <c r="F4035" s="155">
        <v>0</v>
      </c>
      <c r="G4035" s="116" t="s">
        <v>3763</v>
      </c>
      <c r="H4035" s="116" t="s">
        <v>6959</v>
      </c>
      <c r="I4035" s="156" t="s">
        <v>6705</v>
      </c>
    </row>
    <row r="4036" spans="1:9">
      <c r="A4036" s="116" t="s">
        <v>2342</v>
      </c>
      <c r="B4036" s="116" t="s">
        <v>2122</v>
      </c>
      <c r="C4036" s="115">
        <v>44470</v>
      </c>
      <c r="D4036" s="115">
        <v>44651</v>
      </c>
      <c r="E4036" s="116" t="s">
        <v>6710</v>
      </c>
      <c r="F4036" s="155">
        <v>0</v>
      </c>
      <c r="G4036" s="116" t="s">
        <v>3763</v>
      </c>
      <c r="H4036" s="116" t="s">
        <v>6789</v>
      </c>
      <c r="I4036" s="116" t="s">
        <v>4677</v>
      </c>
    </row>
    <row r="4037" spans="1:9">
      <c r="A4037" s="116" t="s">
        <v>459</v>
      </c>
      <c r="B4037" s="116" t="s">
        <v>156</v>
      </c>
      <c r="C4037" s="115">
        <v>44287</v>
      </c>
      <c r="D4037" s="115">
        <v>44561</v>
      </c>
      <c r="E4037" s="116" t="s">
        <v>6710</v>
      </c>
      <c r="F4037" s="155">
        <v>0</v>
      </c>
      <c r="G4037" s="116" t="s">
        <v>3763</v>
      </c>
      <c r="H4037" s="116" t="s">
        <v>7058</v>
      </c>
      <c r="I4037" s="156" t="s">
        <v>6705</v>
      </c>
    </row>
    <row r="4038" spans="1:9">
      <c r="A4038" s="116" t="s">
        <v>9354</v>
      </c>
      <c r="B4038" s="116" t="s">
        <v>2482</v>
      </c>
      <c r="C4038" s="115">
        <v>43872</v>
      </c>
      <c r="D4038" s="115"/>
      <c r="E4038" s="116" t="s">
        <v>6706</v>
      </c>
      <c r="F4038" s="155">
        <v>0</v>
      </c>
      <c r="G4038" s="116" t="s">
        <v>3796</v>
      </c>
      <c r="H4038" s="116" t="s">
        <v>6942</v>
      </c>
      <c r="I4038" s="116" t="s">
        <v>4677</v>
      </c>
    </row>
    <row r="4039" spans="1:9">
      <c r="A4039" s="116" t="s">
        <v>1127</v>
      </c>
      <c r="B4039" s="116" t="s">
        <v>1080</v>
      </c>
      <c r="C4039" s="115">
        <v>44203</v>
      </c>
      <c r="D4039" s="115"/>
      <c r="E4039" s="116" t="s">
        <v>6710</v>
      </c>
      <c r="F4039" s="155">
        <v>0</v>
      </c>
      <c r="G4039" s="116" t="s">
        <v>5083</v>
      </c>
      <c r="H4039" s="116" t="s">
        <v>6944</v>
      </c>
      <c r="I4039" s="116" t="s">
        <v>4677</v>
      </c>
    </row>
    <row r="4040" spans="1:9">
      <c r="A4040" s="116" t="s">
        <v>5062</v>
      </c>
      <c r="B4040" s="116" t="s">
        <v>99</v>
      </c>
      <c r="C4040" s="115">
        <v>44305</v>
      </c>
      <c r="D4040" s="115"/>
      <c r="E4040" s="116" t="s">
        <v>6710</v>
      </c>
      <c r="F4040" s="155">
        <v>0</v>
      </c>
      <c r="G4040" s="116" t="s">
        <v>5083</v>
      </c>
      <c r="H4040" s="116" t="s">
        <v>6944</v>
      </c>
      <c r="I4040" s="116" t="s">
        <v>4677</v>
      </c>
    </row>
    <row r="4041" spans="1:9">
      <c r="A4041" s="116" t="s">
        <v>9355</v>
      </c>
      <c r="B4041" s="116" t="s">
        <v>1684</v>
      </c>
      <c r="C4041" s="115">
        <v>44593</v>
      </c>
      <c r="D4041" s="115"/>
      <c r="E4041" s="116" t="s">
        <v>6703</v>
      </c>
      <c r="F4041" s="155">
        <v>0</v>
      </c>
      <c r="G4041" s="116" t="s">
        <v>3763</v>
      </c>
      <c r="H4041" s="116" t="s">
        <v>7978</v>
      </c>
      <c r="I4041" s="156" t="s">
        <v>6705</v>
      </c>
    </row>
    <row r="4042" spans="1:9">
      <c r="A4042" s="116" t="s">
        <v>9356</v>
      </c>
      <c r="B4042" s="116" t="s">
        <v>42</v>
      </c>
      <c r="C4042" s="115">
        <v>44197</v>
      </c>
      <c r="D4042" s="115">
        <v>44561</v>
      </c>
      <c r="E4042" s="116" t="s">
        <v>6712</v>
      </c>
      <c r="F4042" s="155">
        <v>0</v>
      </c>
      <c r="G4042" s="116" t="s">
        <v>3796</v>
      </c>
      <c r="H4042" s="116" t="s">
        <v>7731</v>
      </c>
      <c r="I4042" s="116" t="s">
        <v>4677</v>
      </c>
    </row>
    <row r="4043" spans="1:9">
      <c r="A4043" s="116" t="s">
        <v>306</v>
      </c>
      <c r="B4043" s="116" t="s">
        <v>42</v>
      </c>
      <c r="C4043" s="115">
        <v>44197</v>
      </c>
      <c r="D4043" s="115">
        <v>44561</v>
      </c>
      <c r="E4043" s="116" t="s">
        <v>6706</v>
      </c>
      <c r="F4043" s="155">
        <v>0</v>
      </c>
      <c r="G4043" s="116" t="s">
        <v>3763</v>
      </c>
      <c r="H4043" s="116" t="s">
        <v>7035</v>
      </c>
      <c r="I4043" s="116" t="s">
        <v>4677</v>
      </c>
    </row>
    <row r="4044" spans="1:9">
      <c r="A4044" s="116" t="s">
        <v>9357</v>
      </c>
      <c r="B4044" s="116" t="s">
        <v>42</v>
      </c>
      <c r="C4044" s="115">
        <v>44197</v>
      </c>
      <c r="D4044" s="115">
        <v>44561</v>
      </c>
      <c r="E4044" s="116" t="s">
        <v>6712</v>
      </c>
      <c r="F4044" s="155">
        <v>0</v>
      </c>
      <c r="G4044" s="116" t="s">
        <v>3763</v>
      </c>
      <c r="H4044" s="116" t="s">
        <v>6954</v>
      </c>
      <c r="I4044" s="116" t="s">
        <v>4677</v>
      </c>
    </row>
    <row r="4045" spans="1:9">
      <c r="A4045" s="116" t="s">
        <v>9358</v>
      </c>
      <c r="B4045" s="116" t="s">
        <v>42</v>
      </c>
      <c r="C4045" s="115">
        <v>44197</v>
      </c>
      <c r="D4045" s="115">
        <v>44561</v>
      </c>
      <c r="E4045" s="116" t="s">
        <v>4863</v>
      </c>
      <c r="F4045" s="155">
        <v>0</v>
      </c>
      <c r="G4045" s="116" t="s">
        <v>3763</v>
      </c>
      <c r="H4045" s="116" t="s">
        <v>6954</v>
      </c>
      <c r="I4045" s="116" t="s">
        <v>4677</v>
      </c>
    </row>
    <row r="4046" spans="1:9">
      <c r="A4046" s="116" t="s">
        <v>1473</v>
      </c>
      <c r="B4046" s="116" t="s">
        <v>42</v>
      </c>
      <c r="C4046" s="115">
        <v>44287</v>
      </c>
      <c r="D4046" s="115">
        <v>44561</v>
      </c>
      <c r="E4046" s="116" t="s">
        <v>6710</v>
      </c>
      <c r="F4046" s="155">
        <v>0</v>
      </c>
      <c r="G4046" s="116" t="s">
        <v>3763</v>
      </c>
      <c r="H4046" s="116" t="s">
        <v>7058</v>
      </c>
      <c r="I4046" s="156" t="s">
        <v>6705</v>
      </c>
    </row>
    <row r="4047" spans="1:9">
      <c r="A4047" s="116" t="s">
        <v>1801</v>
      </c>
      <c r="B4047" s="116" t="s">
        <v>42</v>
      </c>
      <c r="C4047" s="115">
        <v>44501</v>
      </c>
      <c r="D4047" s="115">
        <v>44561</v>
      </c>
      <c r="E4047" s="116" t="s">
        <v>6706</v>
      </c>
      <c r="F4047" s="155">
        <v>0</v>
      </c>
      <c r="G4047" s="116" t="s">
        <v>3763</v>
      </c>
      <c r="H4047" s="116" t="s">
        <v>7092</v>
      </c>
      <c r="I4047" s="116" t="s">
        <v>4677</v>
      </c>
    </row>
    <row r="4048" spans="1:9">
      <c r="A4048" s="116" t="s">
        <v>9359</v>
      </c>
      <c r="B4048" s="116" t="s">
        <v>42</v>
      </c>
      <c r="C4048" s="115">
        <v>44197</v>
      </c>
      <c r="D4048" s="115">
        <v>44561</v>
      </c>
      <c r="E4048" s="116" t="s">
        <v>6712</v>
      </c>
      <c r="F4048" s="155">
        <v>0</v>
      </c>
      <c r="G4048" s="116" t="s">
        <v>3763</v>
      </c>
      <c r="H4048" s="116" t="s">
        <v>6948</v>
      </c>
      <c r="I4048" s="116" t="s">
        <v>4677</v>
      </c>
    </row>
    <row r="4049" spans="1:9">
      <c r="A4049" s="116" t="s">
        <v>2583</v>
      </c>
      <c r="B4049" s="116" t="s">
        <v>42</v>
      </c>
      <c r="C4049" s="115">
        <v>44669</v>
      </c>
      <c r="D4049" s="115"/>
      <c r="E4049" s="116" t="s">
        <v>6712</v>
      </c>
      <c r="F4049" s="155">
        <v>0</v>
      </c>
      <c r="G4049" s="116" t="s">
        <v>3763</v>
      </c>
      <c r="H4049" s="116" t="s">
        <v>6882</v>
      </c>
      <c r="I4049" s="156" t="s">
        <v>6705</v>
      </c>
    </row>
    <row r="4050" spans="1:9">
      <c r="A4050" s="116" t="s">
        <v>9360</v>
      </c>
      <c r="B4050" s="116" t="s">
        <v>42</v>
      </c>
      <c r="C4050" s="115">
        <v>44621</v>
      </c>
      <c r="D4050" s="115">
        <v>44742</v>
      </c>
      <c r="E4050" s="116" t="s">
        <v>6712</v>
      </c>
      <c r="F4050" s="155">
        <v>0</v>
      </c>
      <c r="G4050" s="116" t="s">
        <v>3796</v>
      </c>
      <c r="H4050" s="116" t="s">
        <v>7035</v>
      </c>
      <c r="I4050" s="156" t="s">
        <v>6705</v>
      </c>
    </row>
    <row r="4051" spans="1:9">
      <c r="A4051" s="116" t="s">
        <v>2368</v>
      </c>
      <c r="B4051" s="116" t="s">
        <v>42</v>
      </c>
      <c r="C4051" s="115">
        <v>44611</v>
      </c>
      <c r="D4051" s="115"/>
      <c r="E4051" s="116" t="s">
        <v>6712</v>
      </c>
      <c r="F4051" s="155">
        <v>0</v>
      </c>
      <c r="H4051" s="116" t="s">
        <v>6970</v>
      </c>
      <c r="I4051" s="156" t="s">
        <v>6705</v>
      </c>
    </row>
    <row r="4052" spans="1:9">
      <c r="A4052" s="116" t="s">
        <v>2387</v>
      </c>
      <c r="B4052" s="116" t="s">
        <v>42</v>
      </c>
      <c r="C4052" s="115">
        <v>44635</v>
      </c>
      <c r="D4052" s="115"/>
      <c r="E4052" s="116" t="s">
        <v>6712</v>
      </c>
      <c r="F4052" s="155">
        <v>0</v>
      </c>
      <c r="G4052" s="116" t="s">
        <v>3763</v>
      </c>
      <c r="H4052" s="116" t="s">
        <v>6711</v>
      </c>
      <c r="I4052" s="156" t="s">
        <v>6705</v>
      </c>
    </row>
    <row r="4053" spans="1:9">
      <c r="A4053" s="116" t="s">
        <v>9361</v>
      </c>
      <c r="B4053" s="116" t="s">
        <v>42</v>
      </c>
      <c r="C4053" s="115">
        <v>44652</v>
      </c>
      <c r="D4053" s="115">
        <v>44712</v>
      </c>
      <c r="E4053" s="116" t="s">
        <v>6712</v>
      </c>
      <c r="F4053" s="155">
        <v>0</v>
      </c>
      <c r="G4053" s="116" t="s">
        <v>3796</v>
      </c>
      <c r="H4053" s="116" t="s">
        <v>7102</v>
      </c>
      <c r="I4053" s="156" t="s">
        <v>6705</v>
      </c>
    </row>
    <row r="4054" spans="1:9">
      <c r="A4054" s="116" t="s">
        <v>9362</v>
      </c>
      <c r="B4054" s="116" t="s">
        <v>42</v>
      </c>
      <c r="C4054" s="115">
        <v>44682</v>
      </c>
      <c r="D4054" s="115">
        <v>44742</v>
      </c>
      <c r="E4054" s="116" t="s">
        <v>6953</v>
      </c>
      <c r="F4054" s="155">
        <v>0</v>
      </c>
      <c r="G4054" s="116" t="s">
        <v>3763</v>
      </c>
      <c r="H4054" s="116" t="s">
        <v>6965</v>
      </c>
      <c r="I4054" s="156" t="s">
        <v>6705</v>
      </c>
    </row>
    <row r="4055" spans="1:9">
      <c r="A4055" s="116" t="s">
        <v>9363</v>
      </c>
      <c r="B4055" s="116" t="s">
        <v>42</v>
      </c>
      <c r="C4055" s="115">
        <v>44610</v>
      </c>
      <c r="D4055" s="115">
        <v>44617</v>
      </c>
      <c r="E4055" s="116" t="s">
        <v>6883</v>
      </c>
      <c r="F4055" s="155">
        <v>0</v>
      </c>
      <c r="G4055" s="116" t="s">
        <v>3763</v>
      </c>
      <c r="H4055" s="116" t="s">
        <v>6713</v>
      </c>
      <c r="I4055" s="156" t="s">
        <v>6705</v>
      </c>
    </row>
    <row r="4056" spans="1:9">
      <c r="A4056" s="116" t="s">
        <v>9364</v>
      </c>
      <c r="B4056" s="116" t="s">
        <v>42</v>
      </c>
      <c r="C4056" s="115">
        <v>44562</v>
      </c>
      <c r="D4056" s="115">
        <v>44926</v>
      </c>
      <c r="E4056" s="116" t="s">
        <v>4863</v>
      </c>
      <c r="F4056" s="155">
        <v>0</v>
      </c>
      <c r="G4056" s="116" t="s">
        <v>3796</v>
      </c>
      <c r="H4056" s="116" t="s">
        <v>6949</v>
      </c>
      <c r="I4056" s="156" t="s">
        <v>6705</v>
      </c>
    </row>
    <row r="4057" spans="1:9">
      <c r="A4057" s="116" t="s">
        <v>9364</v>
      </c>
      <c r="B4057" s="116" t="s">
        <v>42</v>
      </c>
      <c r="C4057" s="115">
        <v>44562</v>
      </c>
      <c r="D4057" s="115">
        <v>44926</v>
      </c>
      <c r="E4057" s="116" t="s">
        <v>4863</v>
      </c>
      <c r="F4057" s="155">
        <v>0</v>
      </c>
      <c r="G4057" s="116" t="s">
        <v>3796</v>
      </c>
      <c r="H4057" s="116" t="s">
        <v>6949</v>
      </c>
      <c r="I4057" s="156" t="s">
        <v>6705</v>
      </c>
    </row>
    <row r="4058" spans="1:9">
      <c r="A4058" s="116" t="s">
        <v>9365</v>
      </c>
      <c r="B4058" s="116" t="s">
        <v>5259</v>
      </c>
      <c r="C4058" s="115">
        <v>44719</v>
      </c>
      <c r="D4058" s="115">
        <v>44925</v>
      </c>
      <c r="E4058" s="116" t="s">
        <v>6712</v>
      </c>
      <c r="F4058" s="155">
        <v>0</v>
      </c>
      <c r="G4058" s="116" t="s">
        <v>3763</v>
      </c>
      <c r="H4058" s="116" t="s">
        <v>7548</v>
      </c>
      <c r="I4058" s="156" t="s">
        <v>6705</v>
      </c>
    </row>
    <row r="4059" spans="1:9">
      <c r="A4059" s="116" t="s">
        <v>9366</v>
      </c>
      <c r="B4059" s="116" t="s">
        <v>65</v>
      </c>
      <c r="C4059" s="115">
        <v>44669</v>
      </c>
      <c r="D4059" s="115">
        <v>44742</v>
      </c>
      <c r="E4059" s="116" t="s">
        <v>6712</v>
      </c>
      <c r="F4059" s="155">
        <v>0</v>
      </c>
      <c r="G4059" s="116" t="s">
        <v>3763</v>
      </c>
      <c r="H4059" s="116" t="s">
        <v>6721</v>
      </c>
      <c r="I4059" s="156" t="s">
        <v>6705</v>
      </c>
    </row>
    <row r="4060" spans="1:9">
      <c r="A4060" s="116" t="s">
        <v>5249</v>
      </c>
      <c r="B4060" s="116" t="s">
        <v>5259</v>
      </c>
      <c r="C4060" s="115">
        <v>44861</v>
      </c>
      <c r="D4060" s="115">
        <v>44925</v>
      </c>
      <c r="E4060" s="116" t="s">
        <v>6710</v>
      </c>
      <c r="F4060" s="155">
        <v>0</v>
      </c>
      <c r="G4060" s="116" t="s">
        <v>3763</v>
      </c>
      <c r="H4060" s="116" t="s">
        <v>6718</v>
      </c>
      <c r="I4060" s="156" t="s">
        <v>6705</v>
      </c>
    </row>
    <row r="4061" spans="1:9">
      <c r="A4061" s="116" t="s">
        <v>2116</v>
      </c>
      <c r="B4061" s="116" t="s">
        <v>42</v>
      </c>
      <c r="C4061" s="115">
        <v>44713</v>
      </c>
      <c r="D4061" s="115">
        <v>44773</v>
      </c>
      <c r="E4061" s="116" t="s">
        <v>6712</v>
      </c>
      <c r="F4061" s="155">
        <v>0</v>
      </c>
      <c r="G4061" s="116" t="s">
        <v>3796</v>
      </c>
      <c r="H4061" s="116" t="s">
        <v>7054</v>
      </c>
      <c r="I4061" s="156" t="s">
        <v>6705</v>
      </c>
    </row>
    <row r="4062" spans="1:9">
      <c r="A4062" s="116" t="s">
        <v>2346</v>
      </c>
      <c r="B4062" s="116" t="s">
        <v>2122</v>
      </c>
      <c r="C4062" s="115">
        <v>44470</v>
      </c>
      <c r="D4062" s="115">
        <v>44651</v>
      </c>
      <c r="E4062" s="116" t="s">
        <v>6710</v>
      </c>
      <c r="F4062" s="155">
        <v>0</v>
      </c>
      <c r="G4062" s="116" t="s">
        <v>3763</v>
      </c>
      <c r="H4062" s="116" t="s">
        <v>6789</v>
      </c>
      <c r="I4062" s="116" t="s">
        <v>4677</v>
      </c>
    </row>
    <row r="4063" spans="1:9">
      <c r="A4063" s="116" t="s">
        <v>1455</v>
      </c>
      <c r="B4063" s="116" t="s">
        <v>42</v>
      </c>
      <c r="C4063" s="115">
        <v>44287</v>
      </c>
      <c r="D4063" s="115">
        <v>44561</v>
      </c>
      <c r="E4063" s="116" t="s">
        <v>6712</v>
      </c>
      <c r="F4063" s="155">
        <v>0</v>
      </c>
      <c r="G4063" s="116" t="s">
        <v>3763</v>
      </c>
      <c r="H4063" s="116" t="s">
        <v>7058</v>
      </c>
      <c r="I4063" s="156" t="s">
        <v>6705</v>
      </c>
    </row>
    <row r="4064" spans="1:9">
      <c r="A4064" s="116" t="s">
        <v>2376</v>
      </c>
      <c r="B4064" s="116" t="s">
        <v>1074</v>
      </c>
      <c r="C4064" s="115">
        <v>44593</v>
      </c>
      <c r="D4064" s="115"/>
      <c r="E4064" s="116" t="s">
        <v>6703</v>
      </c>
      <c r="F4064" s="155">
        <v>0</v>
      </c>
      <c r="G4064" s="116" t="s">
        <v>3763</v>
      </c>
      <c r="H4064" s="116" t="s">
        <v>7226</v>
      </c>
      <c r="I4064" s="156" t="s">
        <v>6705</v>
      </c>
    </row>
    <row r="4065" spans="1:9">
      <c r="A4065" s="116" t="s">
        <v>9367</v>
      </c>
      <c r="B4065" s="116" t="s">
        <v>42</v>
      </c>
      <c r="C4065" s="115">
        <v>44280</v>
      </c>
      <c r="D4065" s="115">
        <v>44281</v>
      </c>
      <c r="E4065" s="116" t="s">
        <v>6712</v>
      </c>
      <c r="F4065" s="155">
        <v>0</v>
      </c>
      <c r="G4065" s="116" t="s">
        <v>3763</v>
      </c>
      <c r="H4065" s="116" t="s">
        <v>6718</v>
      </c>
      <c r="I4065" s="116" t="s">
        <v>4677</v>
      </c>
    </row>
    <row r="4066" spans="1:9">
      <c r="A4066" s="116" t="s">
        <v>1932</v>
      </c>
      <c r="B4066" s="116" t="s">
        <v>42</v>
      </c>
      <c r="C4066" s="115">
        <v>44524</v>
      </c>
      <c r="D4066" s="115"/>
      <c r="E4066" s="116" t="s">
        <v>6710</v>
      </c>
      <c r="F4066" s="155">
        <v>0</v>
      </c>
      <c r="G4066" s="116" t="s">
        <v>3763</v>
      </c>
      <c r="H4066" s="116" t="s">
        <v>6970</v>
      </c>
      <c r="I4066" s="116" t="s">
        <v>4677</v>
      </c>
    </row>
    <row r="4067" spans="1:9">
      <c r="A4067" s="116" t="s">
        <v>118</v>
      </c>
      <c r="B4067" s="116" t="s">
        <v>42</v>
      </c>
      <c r="C4067" s="115">
        <v>44340</v>
      </c>
      <c r="D4067" s="115">
        <v>44561</v>
      </c>
      <c r="E4067" s="116" t="s">
        <v>6712</v>
      </c>
      <c r="F4067" s="155">
        <v>0</v>
      </c>
      <c r="G4067" s="116" t="s">
        <v>3763</v>
      </c>
      <c r="H4067" s="116" t="s">
        <v>7004</v>
      </c>
      <c r="I4067" s="116" t="s">
        <v>4677</v>
      </c>
    </row>
    <row r="4068" spans="1:9">
      <c r="A4068" s="116" t="s">
        <v>303</v>
      </c>
      <c r="B4068" s="116" t="s">
        <v>42</v>
      </c>
      <c r="C4068" s="115">
        <v>44438</v>
      </c>
      <c r="D4068" s="115">
        <v>44561</v>
      </c>
      <c r="E4068" s="116" t="s">
        <v>6706</v>
      </c>
      <c r="F4068" s="155">
        <v>0</v>
      </c>
      <c r="G4068" s="116" t="s">
        <v>3763</v>
      </c>
      <c r="H4068" s="116" t="s">
        <v>6951</v>
      </c>
      <c r="I4068" s="116" t="s">
        <v>4677</v>
      </c>
    </row>
    <row r="4069" spans="1:9">
      <c r="A4069" s="116" t="s">
        <v>9368</v>
      </c>
      <c r="B4069" s="116" t="s">
        <v>42</v>
      </c>
      <c r="C4069" s="115">
        <v>44197</v>
      </c>
      <c r="D4069" s="115">
        <v>44561</v>
      </c>
      <c r="E4069" s="116" t="s">
        <v>6883</v>
      </c>
      <c r="F4069" s="155">
        <v>0</v>
      </c>
      <c r="G4069" s="116" t="s">
        <v>3763</v>
      </c>
      <c r="H4069" s="116" t="s">
        <v>7037</v>
      </c>
      <c r="I4069" s="116" t="s">
        <v>4677</v>
      </c>
    </row>
    <row r="4070" spans="1:9">
      <c r="A4070" s="116" t="s">
        <v>9369</v>
      </c>
      <c r="B4070" s="116" t="s">
        <v>42</v>
      </c>
      <c r="C4070" s="115">
        <v>44197</v>
      </c>
      <c r="D4070" s="115">
        <v>44561</v>
      </c>
      <c r="E4070" s="116" t="s">
        <v>6883</v>
      </c>
      <c r="F4070" s="155">
        <v>0</v>
      </c>
      <c r="G4070" s="116" t="s">
        <v>3763</v>
      </c>
      <c r="H4070" s="116" t="s">
        <v>7035</v>
      </c>
      <c r="I4070" s="116" t="s">
        <v>4677</v>
      </c>
    </row>
    <row r="4071" spans="1:9">
      <c r="A4071" s="116" t="s">
        <v>1933</v>
      </c>
      <c r="B4071" s="116" t="s">
        <v>65</v>
      </c>
      <c r="C4071" s="115">
        <v>44512</v>
      </c>
      <c r="D4071" s="115">
        <v>44547</v>
      </c>
      <c r="E4071" s="116" t="s">
        <v>6712</v>
      </c>
      <c r="F4071" s="155">
        <v>0</v>
      </c>
      <c r="G4071" s="116" t="s">
        <v>3796</v>
      </c>
      <c r="H4071" s="116" t="s">
        <v>6716</v>
      </c>
      <c r="I4071" s="116" t="s">
        <v>4677</v>
      </c>
    </row>
    <row r="4072" spans="1:9">
      <c r="A4072" s="116" t="s">
        <v>9370</v>
      </c>
      <c r="B4072" s="116" t="s">
        <v>88</v>
      </c>
      <c r="C4072" s="115">
        <v>44197</v>
      </c>
      <c r="D4072" s="115">
        <v>44561</v>
      </c>
      <c r="E4072" s="116" t="s">
        <v>6883</v>
      </c>
      <c r="F4072" s="155">
        <v>0</v>
      </c>
      <c r="G4072" s="116" t="s">
        <v>3796</v>
      </c>
      <c r="H4072" s="116" t="s">
        <v>6956</v>
      </c>
      <c r="I4072" s="116" t="s">
        <v>4677</v>
      </c>
    </row>
    <row r="4073" spans="1:9">
      <c r="A4073" s="116" t="s">
        <v>1802</v>
      </c>
      <c r="B4073" s="116" t="s">
        <v>88</v>
      </c>
      <c r="C4073" s="115">
        <v>44197</v>
      </c>
      <c r="D4073" s="115">
        <v>44561</v>
      </c>
      <c r="E4073" s="116" t="s">
        <v>6710</v>
      </c>
      <c r="F4073" s="155">
        <v>0</v>
      </c>
      <c r="G4073" s="116" t="s">
        <v>3796</v>
      </c>
      <c r="H4073" s="116" t="s">
        <v>6957</v>
      </c>
      <c r="I4073" s="116" t="s">
        <v>4677</v>
      </c>
    </row>
    <row r="4074" spans="1:9">
      <c r="A4074" s="116" t="s">
        <v>9371</v>
      </c>
      <c r="B4074" s="116" t="s">
        <v>7233</v>
      </c>
      <c r="C4074" s="115">
        <v>44197</v>
      </c>
      <c r="D4074" s="115">
        <v>44561</v>
      </c>
      <c r="E4074" s="116" t="s">
        <v>6710</v>
      </c>
      <c r="F4074" s="155">
        <v>0</v>
      </c>
      <c r="G4074" s="116" t="s">
        <v>3796</v>
      </c>
      <c r="H4074" s="116" t="s">
        <v>6949</v>
      </c>
      <c r="I4074" s="116" t="s">
        <v>4677</v>
      </c>
    </row>
    <row r="4075" spans="1:9">
      <c r="A4075" s="116" t="s">
        <v>9372</v>
      </c>
      <c r="B4075" s="116" t="s">
        <v>42</v>
      </c>
      <c r="C4075" s="115">
        <v>44197</v>
      </c>
      <c r="D4075" s="115">
        <v>44561</v>
      </c>
      <c r="E4075" s="116" t="s">
        <v>4863</v>
      </c>
      <c r="F4075" s="155">
        <v>0</v>
      </c>
      <c r="G4075" s="116" t="s">
        <v>3763</v>
      </c>
      <c r="H4075" s="116" t="s">
        <v>7054</v>
      </c>
      <c r="I4075" s="116" t="s">
        <v>4677</v>
      </c>
    </row>
    <row r="4076" spans="1:9">
      <c r="A4076" s="116" t="s">
        <v>111</v>
      </c>
      <c r="B4076" s="116" t="s">
        <v>42</v>
      </c>
      <c r="C4076" s="115">
        <v>44287</v>
      </c>
      <c r="D4076" s="115">
        <v>44561</v>
      </c>
      <c r="E4076" s="116" t="s">
        <v>6710</v>
      </c>
      <c r="F4076" s="155">
        <v>0</v>
      </c>
      <c r="G4076" s="116" t="s">
        <v>3763</v>
      </c>
      <c r="H4076" s="116" t="s">
        <v>7058</v>
      </c>
      <c r="I4076" s="156" t="s">
        <v>6705</v>
      </c>
    </row>
    <row r="4077" spans="1:9">
      <c r="A4077" s="116" t="s">
        <v>9373</v>
      </c>
      <c r="B4077" s="116" t="s">
        <v>42</v>
      </c>
      <c r="C4077" s="115">
        <v>44431</v>
      </c>
      <c r="D4077" s="115">
        <v>44561</v>
      </c>
      <c r="E4077" s="116" t="s">
        <v>6706</v>
      </c>
      <c r="F4077" s="155">
        <v>0</v>
      </c>
      <c r="G4077" s="116" t="s">
        <v>3763</v>
      </c>
      <c r="H4077" s="116" t="s">
        <v>7092</v>
      </c>
      <c r="I4077" s="116" t="s">
        <v>4677</v>
      </c>
    </row>
    <row r="4078" spans="1:9">
      <c r="A4078" s="116" t="s">
        <v>9374</v>
      </c>
      <c r="B4078" s="116" t="s">
        <v>42</v>
      </c>
      <c r="C4078" s="115">
        <v>44743</v>
      </c>
      <c r="D4078" s="115">
        <v>44804</v>
      </c>
      <c r="E4078" s="116" t="s">
        <v>6883</v>
      </c>
      <c r="F4078" s="155">
        <v>0</v>
      </c>
      <c r="G4078" s="116" t="s">
        <v>3763</v>
      </c>
      <c r="H4078" s="116" t="s">
        <v>7035</v>
      </c>
      <c r="I4078" s="156" t="s">
        <v>6705</v>
      </c>
    </row>
    <row r="4079" spans="1:9">
      <c r="A4079" s="116" t="s">
        <v>9375</v>
      </c>
      <c r="B4079" s="116" t="s">
        <v>5259</v>
      </c>
      <c r="C4079" s="115">
        <v>44868</v>
      </c>
      <c r="D4079" s="115">
        <v>44925</v>
      </c>
      <c r="E4079" s="116" t="s">
        <v>6712</v>
      </c>
      <c r="F4079" s="155">
        <v>0</v>
      </c>
      <c r="G4079" s="116" t="s">
        <v>3796</v>
      </c>
      <c r="H4079" s="116" t="s">
        <v>6781</v>
      </c>
      <c r="I4079" s="156" t="s">
        <v>6705</v>
      </c>
    </row>
    <row r="4080" spans="1:9">
      <c r="A4080" s="116" t="s">
        <v>9376</v>
      </c>
      <c r="B4080" s="116" t="s">
        <v>42</v>
      </c>
      <c r="C4080" s="115">
        <v>44562</v>
      </c>
      <c r="D4080" s="115">
        <v>44926</v>
      </c>
      <c r="E4080" s="116" t="s">
        <v>6706</v>
      </c>
      <c r="F4080" s="155">
        <v>0</v>
      </c>
      <c r="G4080" s="116" t="s">
        <v>3763</v>
      </c>
      <c r="H4080" s="116" t="s">
        <v>7037</v>
      </c>
      <c r="I4080" s="156" t="s">
        <v>6705</v>
      </c>
    </row>
    <row r="4081" spans="1:9">
      <c r="A4081" s="116" t="s">
        <v>9377</v>
      </c>
      <c r="B4081" s="116" t="s">
        <v>42</v>
      </c>
      <c r="C4081" s="115">
        <v>44713</v>
      </c>
      <c r="D4081" s="115">
        <v>44773</v>
      </c>
      <c r="E4081" s="116" t="s">
        <v>6953</v>
      </c>
      <c r="F4081" s="155">
        <v>0</v>
      </c>
      <c r="G4081" s="116" t="s">
        <v>3796</v>
      </c>
      <c r="H4081" s="116" t="s">
        <v>6951</v>
      </c>
      <c r="I4081" s="156" t="s">
        <v>6705</v>
      </c>
    </row>
    <row r="4082" spans="1:9">
      <c r="A4082" s="116" t="s">
        <v>2370</v>
      </c>
      <c r="B4082" s="116" t="s">
        <v>42</v>
      </c>
      <c r="C4082" s="115">
        <v>44610</v>
      </c>
      <c r="D4082" s="115"/>
      <c r="E4082" s="116" t="s">
        <v>6712</v>
      </c>
      <c r="F4082" s="155">
        <v>0</v>
      </c>
      <c r="G4082" s="116" t="s">
        <v>3763</v>
      </c>
      <c r="H4082" s="116" t="s">
        <v>6716</v>
      </c>
      <c r="I4082" s="156" t="s">
        <v>6705</v>
      </c>
    </row>
    <row r="4083" spans="1:9">
      <c r="A4083" s="116" t="s">
        <v>9378</v>
      </c>
      <c r="B4083" s="116" t="s">
        <v>42</v>
      </c>
      <c r="C4083" s="115">
        <v>44562</v>
      </c>
      <c r="D4083" s="115">
        <v>44926</v>
      </c>
      <c r="E4083" s="116" t="s">
        <v>4863</v>
      </c>
      <c r="F4083" s="155">
        <v>0</v>
      </c>
      <c r="G4083" s="116" t="s">
        <v>3796</v>
      </c>
      <c r="H4083" s="116" t="s">
        <v>6949</v>
      </c>
      <c r="I4083" s="156" t="s">
        <v>6705</v>
      </c>
    </row>
    <row r="4084" spans="1:9">
      <c r="A4084" s="116" t="s">
        <v>9379</v>
      </c>
      <c r="B4084" s="116" t="s">
        <v>42</v>
      </c>
      <c r="C4084" s="115">
        <v>44562</v>
      </c>
      <c r="D4084" s="115">
        <v>44926</v>
      </c>
      <c r="E4084" s="116" t="s">
        <v>6703</v>
      </c>
      <c r="F4084" s="155">
        <v>0</v>
      </c>
      <c r="G4084" s="116" t="s">
        <v>3796</v>
      </c>
      <c r="H4084" s="116" t="s">
        <v>6949</v>
      </c>
      <c r="I4084" s="156" t="s">
        <v>6705</v>
      </c>
    </row>
    <row r="4085" spans="1:9">
      <c r="A4085" s="116" t="s">
        <v>2103</v>
      </c>
      <c r="B4085" s="116" t="s">
        <v>42</v>
      </c>
      <c r="C4085" s="115">
        <v>44597</v>
      </c>
      <c r="D4085" s="115">
        <v>44603</v>
      </c>
      <c r="E4085" s="116" t="s">
        <v>6712</v>
      </c>
      <c r="F4085" s="155">
        <v>0</v>
      </c>
      <c r="G4085" s="116" t="s">
        <v>3763</v>
      </c>
      <c r="H4085" s="116" t="s">
        <v>7552</v>
      </c>
      <c r="I4085" s="156" t="s">
        <v>6705</v>
      </c>
    </row>
    <row r="4086" spans="1:9">
      <c r="A4086" s="116" t="s">
        <v>2369</v>
      </c>
      <c r="B4086" s="116" t="s">
        <v>42</v>
      </c>
      <c r="C4086" s="115">
        <v>44623</v>
      </c>
      <c r="D4086" s="115">
        <v>44644</v>
      </c>
      <c r="E4086" s="116" t="s">
        <v>6706</v>
      </c>
      <c r="F4086" s="155">
        <v>0</v>
      </c>
      <c r="G4086" s="116" t="s">
        <v>3763</v>
      </c>
      <c r="H4086" s="116" t="s">
        <v>6716</v>
      </c>
      <c r="I4086" s="156" t="s">
        <v>6705</v>
      </c>
    </row>
    <row r="4087" spans="1:9">
      <c r="A4087" s="116" t="s">
        <v>2343</v>
      </c>
      <c r="B4087" s="116" t="s">
        <v>2122</v>
      </c>
      <c r="C4087" s="115">
        <v>44470</v>
      </c>
      <c r="D4087" s="115">
        <v>44651</v>
      </c>
      <c r="E4087" s="116" t="s">
        <v>6710</v>
      </c>
      <c r="F4087" s="155">
        <v>0</v>
      </c>
      <c r="G4087" s="116" t="s">
        <v>3763</v>
      </c>
      <c r="H4087" s="116" t="s">
        <v>6789</v>
      </c>
      <c r="I4087" s="116" t="s">
        <v>4677</v>
      </c>
    </row>
    <row r="4088" spans="1:9">
      <c r="A4088" s="116" t="s">
        <v>2343</v>
      </c>
      <c r="B4088" s="116" t="s">
        <v>156</v>
      </c>
      <c r="C4088" s="115">
        <v>44575</v>
      </c>
      <c r="D4088" s="115">
        <v>44742</v>
      </c>
      <c r="E4088" s="116" t="s">
        <v>6712</v>
      </c>
      <c r="F4088" s="155">
        <v>0</v>
      </c>
      <c r="G4088" s="116" t="s">
        <v>3763</v>
      </c>
      <c r="H4088" s="116" t="s">
        <v>6789</v>
      </c>
      <c r="I4088" s="156" t="s">
        <v>6705</v>
      </c>
    </row>
    <row r="4089" spans="1:9">
      <c r="A4089" s="116" t="s">
        <v>145</v>
      </c>
      <c r="B4089" s="116" t="s">
        <v>42</v>
      </c>
      <c r="C4089" s="115">
        <v>44287</v>
      </c>
      <c r="D4089" s="115">
        <v>44561</v>
      </c>
      <c r="E4089" s="116" t="s">
        <v>6710</v>
      </c>
      <c r="F4089" s="155">
        <v>0</v>
      </c>
      <c r="G4089" s="116" t="s">
        <v>3763</v>
      </c>
      <c r="H4089" s="116" t="s">
        <v>7058</v>
      </c>
      <c r="I4089" s="156" t="s">
        <v>6705</v>
      </c>
    </row>
    <row r="4090" spans="1:9">
      <c r="A4090" s="116" t="s">
        <v>9380</v>
      </c>
      <c r="B4090" s="116" t="s">
        <v>2852</v>
      </c>
      <c r="C4090" s="115">
        <v>44562</v>
      </c>
      <c r="D4090" s="115">
        <v>44926</v>
      </c>
      <c r="E4090" s="116" t="s">
        <v>6710</v>
      </c>
      <c r="F4090" s="155">
        <v>0</v>
      </c>
      <c r="G4090" s="116" t="s">
        <v>3796</v>
      </c>
      <c r="H4090" s="116" t="s">
        <v>6957</v>
      </c>
      <c r="I4090" s="156" t="s">
        <v>6705</v>
      </c>
    </row>
    <row r="4091" spans="1:9">
      <c r="A4091" s="116" t="s">
        <v>1304</v>
      </c>
      <c r="C4091" s="115">
        <v>43708</v>
      </c>
      <c r="D4091" s="115"/>
      <c r="E4091" s="116" t="s">
        <v>6710</v>
      </c>
      <c r="F4091" s="155">
        <v>0</v>
      </c>
      <c r="G4091" s="116" t="s">
        <v>3763</v>
      </c>
      <c r="H4091" s="116" t="s">
        <v>6982</v>
      </c>
      <c r="I4091" s="116" t="s">
        <v>4677</v>
      </c>
    </row>
    <row r="4092" spans="1:9">
      <c r="A4092" s="116" t="s">
        <v>9381</v>
      </c>
      <c r="C4092" s="115">
        <v>43708</v>
      </c>
      <c r="D4092" s="115"/>
      <c r="E4092" s="116" t="s">
        <v>6710</v>
      </c>
      <c r="F4092" s="155">
        <v>0</v>
      </c>
      <c r="G4092" s="116" t="s">
        <v>3763</v>
      </c>
      <c r="H4092" s="116" t="s">
        <v>6982</v>
      </c>
      <c r="I4092" s="116" t="s">
        <v>4677</v>
      </c>
    </row>
    <row r="4093" spans="1:9">
      <c r="A4093" s="116" t="s">
        <v>9382</v>
      </c>
      <c r="B4093" s="116" t="s">
        <v>1074</v>
      </c>
      <c r="C4093" s="115">
        <v>44593</v>
      </c>
      <c r="D4093" s="115"/>
      <c r="E4093" s="116" t="s">
        <v>6703</v>
      </c>
      <c r="F4093" s="155">
        <v>0</v>
      </c>
      <c r="G4093" s="116" t="s">
        <v>3763</v>
      </c>
      <c r="H4093" s="116" t="s">
        <v>6996</v>
      </c>
      <c r="I4093" s="156" t="s">
        <v>6705</v>
      </c>
    </row>
    <row r="4094" spans="1:9">
      <c r="A4094" s="116" t="s">
        <v>43</v>
      </c>
      <c r="B4094" s="116" t="s">
        <v>42</v>
      </c>
      <c r="C4094" s="115">
        <v>43872</v>
      </c>
      <c r="D4094" s="115"/>
      <c r="E4094" s="116" t="s">
        <v>6706</v>
      </c>
      <c r="F4094" s="155">
        <v>0</v>
      </c>
      <c r="G4094" s="116" t="s">
        <v>3763</v>
      </c>
      <c r="H4094" s="116" t="s">
        <v>6982</v>
      </c>
      <c r="I4094" s="116" t="s">
        <v>4677</v>
      </c>
    </row>
    <row r="4095" spans="1:9">
      <c r="A4095" s="116" t="s">
        <v>9383</v>
      </c>
      <c r="B4095" s="116" t="s">
        <v>9262</v>
      </c>
      <c r="C4095" s="115">
        <v>43496</v>
      </c>
      <c r="D4095" s="115">
        <v>44957</v>
      </c>
      <c r="E4095" s="116" t="s">
        <v>6710</v>
      </c>
      <c r="F4095" s="155">
        <v>0</v>
      </c>
      <c r="G4095" s="116" t="s">
        <v>3763</v>
      </c>
      <c r="H4095" s="116" t="s">
        <v>9384</v>
      </c>
      <c r="I4095" s="156" t="s">
        <v>6705</v>
      </c>
    </row>
    <row r="4096" spans="1:9">
      <c r="A4096" s="116" t="s">
        <v>9385</v>
      </c>
      <c r="B4096" s="116" t="s">
        <v>9262</v>
      </c>
      <c r="C4096" s="115">
        <v>44469</v>
      </c>
      <c r="D4096" s="115">
        <v>45015</v>
      </c>
      <c r="E4096" s="116" t="s">
        <v>6710</v>
      </c>
      <c r="F4096" s="155">
        <v>0</v>
      </c>
      <c r="G4096" s="116" t="s">
        <v>3763</v>
      </c>
      <c r="H4096" s="116" t="s">
        <v>9384</v>
      </c>
      <c r="I4096" s="156" t="s">
        <v>6705</v>
      </c>
    </row>
    <row r="4097" spans="1:9">
      <c r="A4097" s="116" t="s">
        <v>9385</v>
      </c>
      <c r="B4097" s="116" t="s">
        <v>9262</v>
      </c>
      <c r="C4097" s="115">
        <v>44469</v>
      </c>
      <c r="D4097" s="115">
        <v>45015</v>
      </c>
      <c r="E4097" s="116" t="s">
        <v>6710</v>
      </c>
      <c r="F4097" s="155">
        <v>0</v>
      </c>
      <c r="G4097" s="116" t="s">
        <v>3763</v>
      </c>
      <c r="H4097" s="116" t="s">
        <v>9384</v>
      </c>
      <c r="I4097" s="156" t="s">
        <v>6705</v>
      </c>
    </row>
    <row r="4098" spans="1:9">
      <c r="A4098" s="116" t="s">
        <v>9386</v>
      </c>
      <c r="B4098" s="116" t="s">
        <v>9262</v>
      </c>
      <c r="C4098" s="115">
        <v>44377</v>
      </c>
      <c r="D4098" s="115">
        <v>44985</v>
      </c>
      <c r="E4098" s="116" t="s">
        <v>6710</v>
      </c>
      <c r="F4098" s="155">
        <v>0</v>
      </c>
      <c r="G4098" s="116" t="s">
        <v>3763</v>
      </c>
      <c r="H4098" s="116" t="s">
        <v>9384</v>
      </c>
      <c r="I4098" s="156" t="s">
        <v>6705</v>
      </c>
    </row>
    <row r="4099" spans="1:9">
      <c r="A4099" s="116" t="s">
        <v>9386</v>
      </c>
      <c r="B4099" s="116" t="s">
        <v>9262</v>
      </c>
      <c r="C4099" s="115">
        <v>44377</v>
      </c>
      <c r="D4099" s="115">
        <v>44985</v>
      </c>
      <c r="E4099" s="116" t="s">
        <v>6710</v>
      </c>
      <c r="F4099" s="155">
        <v>0</v>
      </c>
      <c r="G4099" s="116" t="s">
        <v>3763</v>
      </c>
      <c r="H4099" s="116" t="s">
        <v>9384</v>
      </c>
      <c r="I4099" s="156" t="s">
        <v>6705</v>
      </c>
    </row>
    <row r="4100" spans="1:9">
      <c r="A4100" s="116" t="s">
        <v>9387</v>
      </c>
      <c r="B4100" s="116" t="s">
        <v>9388</v>
      </c>
      <c r="C4100" s="115">
        <v>44516</v>
      </c>
      <c r="D4100" s="115">
        <v>44869</v>
      </c>
      <c r="E4100" s="116" t="s">
        <v>6811</v>
      </c>
      <c r="F4100" s="155">
        <v>0</v>
      </c>
      <c r="G4100" s="116" t="s">
        <v>3763</v>
      </c>
      <c r="H4100" s="116" t="s">
        <v>9389</v>
      </c>
      <c r="I4100" s="156" t="s">
        <v>6705</v>
      </c>
    </row>
    <row r="4101" spans="1:9">
      <c r="A4101" s="116" t="s">
        <v>9390</v>
      </c>
      <c r="B4101" s="116" t="s">
        <v>9262</v>
      </c>
      <c r="C4101" s="115">
        <v>44499</v>
      </c>
      <c r="D4101" s="115">
        <v>45107</v>
      </c>
      <c r="E4101" s="116" t="s">
        <v>6710</v>
      </c>
      <c r="F4101" s="155">
        <v>0</v>
      </c>
      <c r="G4101" s="116" t="s">
        <v>3763</v>
      </c>
      <c r="H4101" s="116" t="s">
        <v>9384</v>
      </c>
      <c r="I4101" s="156" t="s">
        <v>6705</v>
      </c>
    </row>
    <row r="4102" spans="1:9">
      <c r="A4102" s="116" t="s">
        <v>9390</v>
      </c>
      <c r="B4102" s="116" t="s">
        <v>9262</v>
      </c>
      <c r="C4102" s="115">
        <v>44499</v>
      </c>
      <c r="D4102" s="115">
        <v>45107</v>
      </c>
      <c r="E4102" s="116" t="s">
        <v>6710</v>
      </c>
      <c r="F4102" s="155">
        <v>0</v>
      </c>
      <c r="G4102" s="116" t="s">
        <v>3763</v>
      </c>
      <c r="H4102" s="116" t="s">
        <v>9384</v>
      </c>
      <c r="I4102" s="156" t="s">
        <v>6705</v>
      </c>
    </row>
    <row r="4103" spans="1:9">
      <c r="A4103" s="116" t="s">
        <v>9391</v>
      </c>
      <c r="B4103" s="116" t="s">
        <v>9262</v>
      </c>
      <c r="C4103" s="115">
        <v>44864</v>
      </c>
      <c r="D4103" s="115">
        <v>45503</v>
      </c>
      <c r="E4103" s="116" t="s">
        <v>6710</v>
      </c>
      <c r="F4103" s="155">
        <v>0</v>
      </c>
      <c r="G4103" s="116" t="s">
        <v>3763</v>
      </c>
      <c r="H4103" s="116" t="s">
        <v>9384</v>
      </c>
      <c r="I4103" s="156" t="s">
        <v>6705</v>
      </c>
    </row>
    <row r="4104" spans="1:9">
      <c r="A4104" s="116" t="s">
        <v>9391</v>
      </c>
      <c r="B4104" s="116" t="s">
        <v>9262</v>
      </c>
      <c r="C4104" s="115">
        <v>44864</v>
      </c>
      <c r="D4104" s="115">
        <v>45503</v>
      </c>
      <c r="E4104" s="116" t="s">
        <v>6710</v>
      </c>
      <c r="F4104" s="155">
        <v>0</v>
      </c>
      <c r="G4104" s="116" t="s">
        <v>3763</v>
      </c>
      <c r="H4104" s="116" t="s">
        <v>9384</v>
      </c>
      <c r="I4104" s="156" t="s">
        <v>6705</v>
      </c>
    </row>
    <row r="4105" spans="1:9">
      <c r="A4105" s="116" t="s">
        <v>9392</v>
      </c>
      <c r="B4105" s="116" t="s">
        <v>9262</v>
      </c>
      <c r="C4105" s="115">
        <v>44316</v>
      </c>
      <c r="D4105" s="115">
        <v>44864</v>
      </c>
      <c r="E4105" s="116" t="s">
        <v>6710</v>
      </c>
      <c r="F4105" s="155">
        <v>0</v>
      </c>
      <c r="G4105" s="116" t="s">
        <v>3763</v>
      </c>
      <c r="H4105" s="116" t="s">
        <v>9384</v>
      </c>
      <c r="I4105" s="156" t="s">
        <v>6705</v>
      </c>
    </row>
    <row r="4106" spans="1:9">
      <c r="A4106" s="116" t="s">
        <v>9392</v>
      </c>
      <c r="B4106" s="116" t="s">
        <v>9262</v>
      </c>
      <c r="C4106" s="115">
        <v>44316</v>
      </c>
      <c r="D4106" s="115">
        <v>44864</v>
      </c>
      <c r="E4106" s="116" t="s">
        <v>6710</v>
      </c>
      <c r="F4106" s="155">
        <v>0</v>
      </c>
      <c r="G4106" s="116" t="s">
        <v>3763</v>
      </c>
      <c r="H4106" s="116" t="s">
        <v>9384</v>
      </c>
      <c r="I4106" s="156" t="s">
        <v>6705</v>
      </c>
    </row>
    <row r="4107" spans="1:9">
      <c r="A4107" s="116" t="s">
        <v>9393</v>
      </c>
      <c r="B4107" s="116" t="s">
        <v>9262</v>
      </c>
      <c r="C4107" s="115">
        <v>44832</v>
      </c>
      <c r="D4107" s="115">
        <v>45746</v>
      </c>
      <c r="E4107" s="116" t="s">
        <v>6811</v>
      </c>
      <c r="F4107" s="155">
        <v>0</v>
      </c>
      <c r="G4107" s="116" t="s">
        <v>3763</v>
      </c>
      <c r="H4107" s="116" t="s">
        <v>9389</v>
      </c>
      <c r="I4107" s="156" t="s">
        <v>6705</v>
      </c>
    </row>
    <row r="4108" spans="1:9">
      <c r="A4108" s="116" t="s">
        <v>9394</v>
      </c>
      <c r="B4108" s="116" t="s">
        <v>9262</v>
      </c>
      <c r="C4108" s="115">
        <v>44377</v>
      </c>
      <c r="D4108" s="115">
        <v>45015</v>
      </c>
      <c r="E4108" s="116" t="s">
        <v>6710</v>
      </c>
      <c r="F4108" s="155">
        <v>0</v>
      </c>
      <c r="G4108" s="116" t="s">
        <v>3763</v>
      </c>
      <c r="H4108" s="116" t="s">
        <v>9384</v>
      </c>
      <c r="I4108" s="156" t="s">
        <v>6705</v>
      </c>
    </row>
    <row r="4109" spans="1:9">
      <c r="A4109" s="116" t="s">
        <v>9394</v>
      </c>
      <c r="B4109" s="116" t="s">
        <v>9262</v>
      </c>
      <c r="C4109" s="115">
        <v>44377</v>
      </c>
      <c r="D4109" s="115">
        <v>45015</v>
      </c>
      <c r="E4109" s="116" t="s">
        <v>6710</v>
      </c>
      <c r="F4109" s="155">
        <v>0</v>
      </c>
      <c r="G4109" s="116" t="s">
        <v>3763</v>
      </c>
      <c r="H4109" s="116" t="s">
        <v>9384</v>
      </c>
      <c r="I4109" s="156" t="s">
        <v>6705</v>
      </c>
    </row>
    <row r="4110" spans="1:9">
      <c r="A4110" s="116" t="s">
        <v>9395</v>
      </c>
      <c r="B4110" s="116" t="s">
        <v>9262</v>
      </c>
      <c r="C4110" s="115">
        <v>43799</v>
      </c>
      <c r="D4110" s="115">
        <v>44408</v>
      </c>
      <c r="E4110" s="116" t="s">
        <v>6710</v>
      </c>
      <c r="F4110" s="155">
        <v>0</v>
      </c>
      <c r="G4110" s="116" t="s">
        <v>3763</v>
      </c>
      <c r="H4110" s="116" t="s">
        <v>9384</v>
      </c>
      <c r="I4110" s="156" t="s">
        <v>6705</v>
      </c>
    </row>
    <row r="4111" spans="1:9">
      <c r="A4111" s="116" t="s">
        <v>9395</v>
      </c>
      <c r="B4111" s="116" t="s">
        <v>9262</v>
      </c>
      <c r="C4111" s="115">
        <v>43799</v>
      </c>
      <c r="D4111" s="115">
        <v>44408</v>
      </c>
      <c r="E4111" s="116" t="s">
        <v>6710</v>
      </c>
      <c r="F4111" s="155">
        <v>0</v>
      </c>
      <c r="G4111" s="116" t="s">
        <v>3763</v>
      </c>
      <c r="H4111" s="116" t="s">
        <v>9384</v>
      </c>
      <c r="I4111" s="156" t="s">
        <v>6705</v>
      </c>
    </row>
    <row r="4112" spans="1:9">
      <c r="A4112" s="116" t="s">
        <v>9396</v>
      </c>
      <c r="B4112" s="116" t="s">
        <v>9262</v>
      </c>
      <c r="C4112" s="115">
        <v>44832</v>
      </c>
      <c r="D4112" s="115">
        <v>45838</v>
      </c>
      <c r="E4112" s="116" t="s">
        <v>6811</v>
      </c>
      <c r="F4112" s="155">
        <v>0</v>
      </c>
      <c r="G4112" s="116" t="s">
        <v>3763</v>
      </c>
      <c r="H4112" s="116" t="s">
        <v>9389</v>
      </c>
      <c r="I4112" s="156" t="s">
        <v>6705</v>
      </c>
    </row>
    <row r="4113" spans="1:9">
      <c r="A4113" s="116" t="s">
        <v>9397</v>
      </c>
      <c r="B4113" s="116" t="s">
        <v>9262</v>
      </c>
      <c r="C4113" s="115">
        <v>44438</v>
      </c>
      <c r="D4113" s="115">
        <v>45076</v>
      </c>
      <c r="E4113" s="116" t="s">
        <v>6710</v>
      </c>
      <c r="F4113" s="155">
        <v>0</v>
      </c>
      <c r="G4113" s="116" t="s">
        <v>3763</v>
      </c>
      <c r="H4113" s="116" t="s">
        <v>9384</v>
      </c>
      <c r="I4113" s="156" t="s">
        <v>6705</v>
      </c>
    </row>
    <row r="4114" spans="1:9">
      <c r="A4114" s="116" t="s">
        <v>9397</v>
      </c>
      <c r="B4114" s="116" t="s">
        <v>9262</v>
      </c>
      <c r="C4114" s="115">
        <v>44438</v>
      </c>
      <c r="D4114" s="115">
        <v>45076</v>
      </c>
      <c r="E4114" s="116" t="s">
        <v>6710</v>
      </c>
      <c r="F4114" s="155">
        <v>0</v>
      </c>
      <c r="G4114" s="116" t="s">
        <v>3763</v>
      </c>
      <c r="H4114" s="116" t="s">
        <v>9384</v>
      </c>
      <c r="I4114" s="156" t="s">
        <v>6705</v>
      </c>
    </row>
    <row r="4115" spans="1:9">
      <c r="A4115" s="116" t="s">
        <v>9398</v>
      </c>
      <c r="B4115" s="116" t="s">
        <v>9262</v>
      </c>
      <c r="C4115" s="115">
        <v>44620</v>
      </c>
      <c r="D4115" s="115">
        <v>45199</v>
      </c>
      <c r="E4115" s="116" t="s">
        <v>6710</v>
      </c>
      <c r="F4115" s="155">
        <v>0</v>
      </c>
      <c r="G4115" s="116" t="s">
        <v>3763</v>
      </c>
      <c r="H4115" s="116" t="s">
        <v>9384</v>
      </c>
      <c r="I4115" s="156" t="s">
        <v>6705</v>
      </c>
    </row>
    <row r="4116" spans="1:9">
      <c r="A4116" s="116" t="s">
        <v>9398</v>
      </c>
      <c r="B4116" s="116" t="s">
        <v>9262</v>
      </c>
      <c r="C4116" s="115">
        <v>44620</v>
      </c>
      <c r="D4116" s="115">
        <v>45199</v>
      </c>
      <c r="E4116" s="116" t="s">
        <v>6710</v>
      </c>
      <c r="F4116" s="155">
        <v>0</v>
      </c>
      <c r="G4116" s="116" t="s">
        <v>3763</v>
      </c>
      <c r="H4116" s="116" t="s">
        <v>9384</v>
      </c>
      <c r="I4116" s="156" t="s">
        <v>6705</v>
      </c>
    </row>
    <row r="4117" spans="1:9">
      <c r="A4117" s="116" t="s">
        <v>9399</v>
      </c>
      <c r="B4117" s="116" t="s">
        <v>9262</v>
      </c>
      <c r="C4117" s="115">
        <v>44681</v>
      </c>
      <c r="D4117" s="115">
        <v>45199</v>
      </c>
      <c r="E4117" s="116" t="s">
        <v>6710</v>
      </c>
      <c r="F4117" s="155">
        <v>0</v>
      </c>
      <c r="G4117" s="116" t="s">
        <v>3763</v>
      </c>
      <c r="H4117" s="116" t="s">
        <v>9384</v>
      </c>
      <c r="I4117" s="156" t="s">
        <v>6705</v>
      </c>
    </row>
    <row r="4118" spans="1:9">
      <c r="A4118" s="116" t="s">
        <v>9399</v>
      </c>
      <c r="B4118" s="116" t="s">
        <v>9262</v>
      </c>
      <c r="C4118" s="115">
        <v>44681</v>
      </c>
      <c r="D4118" s="115">
        <v>45199</v>
      </c>
      <c r="E4118" s="116" t="s">
        <v>6710</v>
      </c>
      <c r="F4118" s="155">
        <v>0</v>
      </c>
      <c r="G4118" s="116" t="s">
        <v>3763</v>
      </c>
      <c r="H4118" s="116" t="s">
        <v>9384</v>
      </c>
      <c r="I4118" s="156" t="s">
        <v>6705</v>
      </c>
    </row>
    <row r="4119" spans="1:9">
      <c r="A4119" s="116" t="s">
        <v>9400</v>
      </c>
      <c r="B4119" s="116" t="s">
        <v>9262</v>
      </c>
      <c r="C4119" s="115">
        <v>44285</v>
      </c>
      <c r="D4119" s="115">
        <v>44864</v>
      </c>
      <c r="E4119" s="116" t="s">
        <v>6710</v>
      </c>
      <c r="F4119" s="155">
        <v>0</v>
      </c>
      <c r="G4119" s="116" t="s">
        <v>3763</v>
      </c>
      <c r="H4119" s="116" t="s">
        <v>9384</v>
      </c>
      <c r="I4119" s="156" t="s">
        <v>6705</v>
      </c>
    </row>
    <row r="4120" spans="1:9">
      <c r="A4120" s="116" t="s">
        <v>9400</v>
      </c>
      <c r="B4120" s="116" t="s">
        <v>9262</v>
      </c>
      <c r="C4120" s="115">
        <v>44285</v>
      </c>
      <c r="D4120" s="115">
        <v>44864</v>
      </c>
      <c r="E4120" s="116" t="s">
        <v>6710</v>
      </c>
      <c r="F4120" s="155">
        <v>0</v>
      </c>
      <c r="G4120" s="116" t="s">
        <v>3763</v>
      </c>
      <c r="H4120" s="116" t="s">
        <v>9384</v>
      </c>
      <c r="I4120" s="156" t="s">
        <v>6705</v>
      </c>
    </row>
    <row r="4121" spans="1:9">
      <c r="A4121" s="116" t="s">
        <v>9401</v>
      </c>
      <c r="B4121" s="116" t="s">
        <v>9262</v>
      </c>
      <c r="C4121" s="115">
        <v>44346</v>
      </c>
      <c r="D4121" s="115">
        <v>44742</v>
      </c>
      <c r="E4121" s="116" t="s">
        <v>6710</v>
      </c>
      <c r="F4121" s="155">
        <v>0</v>
      </c>
      <c r="G4121" s="116" t="s">
        <v>3763</v>
      </c>
      <c r="H4121" s="116" t="s">
        <v>9384</v>
      </c>
      <c r="I4121" s="156" t="s">
        <v>6705</v>
      </c>
    </row>
    <row r="4122" spans="1:9">
      <c r="A4122" s="116" t="s">
        <v>9401</v>
      </c>
      <c r="B4122" s="116" t="s">
        <v>9262</v>
      </c>
      <c r="C4122" s="115">
        <v>44346</v>
      </c>
      <c r="D4122" s="115">
        <v>44742</v>
      </c>
      <c r="E4122" s="116" t="s">
        <v>6710</v>
      </c>
      <c r="F4122" s="155">
        <v>0</v>
      </c>
      <c r="G4122" s="116" t="s">
        <v>3763</v>
      </c>
      <c r="H4122" s="116" t="s">
        <v>9384</v>
      </c>
      <c r="I4122" s="156" t="s">
        <v>6705</v>
      </c>
    </row>
    <row r="4123" spans="1:9">
      <c r="A4123" s="116" t="s">
        <v>9402</v>
      </c>
      <c r="B4123" s="116" t="s">
        <v>9262</v>
      </c>
      <c r="C4123" s="115">
        <v>44777</v>
      </c>
      <c r="D4123" s="115"/>
      <c r="E4123" s="116" t="s">
        <v>6710</v>
      </c>
      <c r="F4123" s="155">
        <v>0</v>
      </c>
      <c r="G4123" s="116" t="s">
        <v>3763</v>
      </c>
      <c r="H4123" s="116" t="s">
        <v>9403</v>
      </c>
      <c r="I4123" s="156" t="s">
        <v>6705</v>
      </c>
    </row>
    <row r="4124" spans="1:9">
      <c r="A4124" s="116" t="s">
        <v>9404</v>
      </c>
      <c r="B4124" s="116" t="s">
        <v>9262</v>
      </c>
      <c r="C4124" s="115">
        <v>44742</v>
      </c>
      <c r="D4124" s="115">
        <v>45350</v>
      </c>
      <c r="E4124" s="116" t="s">
        <v>6710</v>
      </c>
      <c r="F4124" s="155">
        <v>0</v>
      </c>
      <c r="G4124" s="116" t="s">
        <v>3763</v>
      </c>
      <c r="H4124" s="116" t="s">
        <v>9384</v>
      </c>
      <c r="I4124" s="156" t="s">
        <v>6705</v>
      </c>
    </row>
    <row r="4125" spans="1:9">
      <c r="A4125" s="116" t="s">
        <v>9404</v>
      </c>
      <c r="B4125" s="116" t="s">
        <v>9262</v>
      </c>
      <c r="C4125" s="115">
        <v>44742</v>
      </c>
      <c r="D4125" s="115">
        <v>45350</v>
      </c>
      <c r="E4125" s="116" t="s">
        <v>6710</v>
      </c>
      <c r="F4125" s="155">
        <v>0</v>
      </c>
      <c r="G4125" s="116" t="s">
        <v>3763</v>
      </c>
      <c r="H4125" s="116" t="s">
        <v>9384</v>
      </c>
      <c r="I4125" s="156" t="s">
        <v>6705</v>
      </c>
    </row>
    <row r="4126" spans="1:9">
      <c r="A4126" s="116" t="s">
        <v>9405</v>
      </c>
      <c r="B4126" s="116" t="s">
        <v>9262</v>
      </c>
      <c r="C4126" s="115">
        <v>45015</v>
      </c>
      <c r="D4126" s="115">
        <v>45746</v>
      </c>
      <c r="E4126" s="116" t="s">
        <v>6710</v>
      </c>
      <c r="F4126" s="155">
        <v>0</v>
      </c>
      <c r="G4126" s="116" t="s">
        <v>3763</v>
      </c>
      <c r="H4126" s="116" t="s">
        <v>9384</v>
      </c>
      <c r="I4126" s="156" t="s">
        <v>6705</v>
      </c>
    </row>
    <row r="4127" spans="1:9">
      <c r="A4127" s="116" t="s">
        <v>9405</v>
      </c>
      <c r="B4127" s="116" t="s">
        <v>9262</v>
      </c>
      <c r="C4127" s="115">
        <v>45015</v>
      </c>
      <c r="D4127" s="115">
        <v>45746</v>
      </c>
      <c r="E4127" s="116" t="s">
        <v>6710</v>
      </c>
      <c r="F4127" s="155">
        <v>0</v>
      </c>
      <c r="G4127" s="116" t="s">
        <v>3763</v>
      </c>
      <c r="H4127" s="116" t="s">
        <v>9384</v>
      </c>
      <c r="I4127" s="156" t="s">
        <v>6705</v>
      </c>
    </row>
    <row r="4128" spans="1:9">
      <c r="A4128" s="116" t="s">
        <v>9405</v>
      </c>
      <c r="B4128" s="116" t="s">
        <v>9262</v>
      </c>
      <c r="C4128" s="115">
        <v>45015</v>
      </c>
      <c r="D4128" s="115">
        <v>45746</v>
      </c>
      <c r="E4128" s="116" t="s">
        <v>6710</v>
      </c>
      <c r="F4128" s="155">
        <v>0</v>
      </c>
      <c r="G4128" s="116" t="s">
        <v>3763</v>
      </c>
      <c r="H4128" s="116" t="s">
        <v>9384</v>
      </c>
      <c r="I4128" s="156" t="s">
        <v>6705</v>
      </c>
    </row>
    <row r="4129" spans="1:9">
      <c r="A4129" s="116" t="s">
        <v>9406</v>
      </c>
      <c r="B4129" s="116" t="s">
        <v>9262</v>
      </c>
      <c r="C4129" s="115">
        <v>43761</v>
      </c>
      <c r="D4129" s="115">
        <v>45222</v>
      </c>
      <c r="E4129" s="116" t="s">
        <v>6710</v>
      </c>
      <c r="F4129" s="155">
        <v>0</v>
      </c>
      <c r="G4129" s="116" t="s">
        <v>3763</v>
      </c>
      <c r="H4129" s="116" t="s">
        <v>9384</v>
      </c>
      <c r="I4129" s="156" t="s">
        <v>6705</v>
      </c>
    </row>
    <row r="4130" spans="1:9">
      <c r="A4130" s="116" t="s">
        <v>9407</v>
      </c>
      <c r="B4130" s="116" t="s">
        <v>9262</v>
      </c>
      <c r="C4130" s="115">
        <v>44407</v>
      </c>
      <c r="D4130" s="115">
        <v>45046</v>
      </c>
      <c r="E4130" s="116" t="s">
        <v>6710</v>
      </c>
      <c r="F4130" s="155">
        <v>0</v>
      </c>
      <c r="G4130" s="116" t="s">
        <v>3763</v>
      </c>
      <c r="H4130" s="116" t="s">
        <v>9384</v>
      </c>
      <c r="I4130" s="156" t="s">
        <v>6705</v>
      </c>
    </row>
    <row r="4131" spans="1:9">
      <c r="A4131" s="116" t="s">
        <v>9407</v>
      </c>
      <c r="B4131" s="116" t="s">
        <v>9262</v>
      </c>
      <c r="C4131" s="115">
        <v>44407</v>
      </c>
      <c r="D4131" s="115">
        <v>45046</v>
      </c>
      <c r="E4131" s="116" t="s">
        <v>6710</v>
      </c>
      <c r="F4131" s="155">
        <v>0</v>
      </c>
      <c r="G4131" s="116" t="s">
        <v>3763</v>
      </c>
      <c r="H4131" s="116" t="s">
        <v>9384</v>
      </c>
      <c r="I4131" s="156" t="s">
        <v>6705</v>
      </c>
    </row>
    <row r="4132" spans="1:9">
      <c r="A4132" s="116" t="s">
        <v>9408</v>
      </c>
      <c r="B4132" s="116" t="s">
        <v>9262</v>
      </c>
      <c r="C4132" s="115">
        <v>43242</v>
      </c>
      <c r="D4132" s="115">
        <v>44703</v>
      </c>
      <c r="E4132" s="116" t="s">
        <v>6710</v>
      </c>
      <c r="F4132" s="155">
        <v>0</v>
      </c>
      <c r="G4132" s="116" t="s">
        <v>3763</v>
      </c>
      <c r="H4132" s="116" t="s">
        <v>9384</v>
      </c>
      <c r="I4132" s="156" t="s">
        <v>6705</v>
      </c>
    </row>
    <row r="4133" spans="1:9">
      <c r="A4133" s="116" t="s">
        <v>9409</v>
      </c>
      <c r="B4133" s="116" t="s">
        <v>9410</v>
      </c>
      <c r="C4133" s="115">
        <v>44743</v>
      </c>
      <c r="D4133" s="115">
        <v>45108</v>
      </c>
      <c r="E4133" s="116" t="s">
        <v>6811</v>
      </c>
      <c r="F4133" s="155">
        <v>0</v>
      </c>
      <c r="G4133" s="116" t="s">
        <v>3763</v>
      </c>
      <c r="H4133" s="116" t="s">
        <v>9403</v>
      </c>
      <c r="I4133" s="156" t="s">
        <v>6705</v>
      </c>
    </row>
    <row r="4134" spans="1:9">
      <c r="A4134" s="116" t="s">
        <v>2034</v>
      </c>
      <c r="B4134" s="116" t="s">
        <v>65</v>
      </c>
      <c r="C4134" s="115">
        <v>44462</v>
      </c>
      <c r="D4134" s="115">
        <v>44530</v>
      </c>
      <c r="E4134" s="116" t="s">
        <v>6712</v>
      </c>
      <c r="F4134" s="155">
        <v>0</v>
      </c>
      <c r="G4134" s="116" t="s">
        <v>3456</v>
      </c>
      <c r="H4134" s="116" t="s">
        <v>6722</v>
      </c>
      <c r="I4134" s="116" t="s">
        <v>4677</v>
      </c>
    </row>
    <row r="4135" spans="1:9">
      <c r="A4135" s="116" t="s">
        <v>9411</v>
      </c>
      <c r="B4135" s="116" t="s">
        <v>1943</v>
      </c>
      <c r="C4135" s="115">
        <v>44378</v>
      </c>
      <c r="D4135" s="115">
        <v>44469</v>
      </c>
      <c r="E4135" s="116" t="s">
        <v>6710</v>
      </c>
      <c r="F4135" s="155">
        <v>0</v>
      </c>
      <c r="G4135" s="116" t="s">
        <v>3456</v>
      </c>
      <c r="H4135" s="116" t="s">
        <v>7003</v>
      </c>
      <c r="I4135" s="116" t="s">
        <v>4677</v>
      </c>
    </row>
    <row r="4136" spans="1:9">
      <c r="A4136" s="116" t="s">
        <v>9412</v>
      </c>
      <c r="B4136" s="116" t="s">
        <v>88</v>
      </c>
      <c r="C4136" s="115">
        <v>44197</v>
      </c>
      <c r="D4136" s="115">
        <v>44561</v>
      </c>
      <c r="E4136" s="116" t="s">
        <v>6883</v>
      </c>
      <c r="F4136" s="155">
        <v>0</v>
      </c>
      <c r="G4136" s="116" t="s">
        <v>3456</v>
      </c>
      <c r="H4136" s="116" t="s">
        <v>6956</v>
      </c>
      <c r="I4136" s="116" t="s">
        <v>4677</v>
      </c>
    </row>
    <row r="4137" spans="1:9">
      <c r="A4137" s="116" t="s">
        <v>758</v>
      </c>
      <c r="B4137" s="116" t="s">
        <v>88</v>
      </c>
      <c r="C4137" s="115">
        <v>44197</v>
      </c>
      <c r="D4137" s="115">
        <v>44561</v>
      </c>
      <c r="E4137" s="116" t="s">
        <v>6710</v>
      </c>
      <c r="F4137" s="155">
        <v>0</v>
      </c>
      <c r="G4137" s="116" t="s">
        <v>3456</v>
      </c>
      <c r="H4137" s="116" t="s">
        <v>6957</v>
      </c>
      <c r="I4137" s="116" t="s">
        <v>4677</v>
      </c>
    </row>
    <row r="4138" spans="1:9">
      <c r="A4138" s="116" t="s">
        <v>1007</v>
      </c>
      <c r="B4138" s="116" t="s">
        <v>65</v>
      </c>
      <c r="C4138" s="115">
        <v>44461</v>
      </c>
      <c r="D4138" s="115"/>
      <c r="E4138" s="116" t="s">
        <v>6712</v>
      </c>
      <c r="F4138" s="155">
        <v>0</v>
      </c>
      <c r="G4138" s="116" t="s">
        <v>3456</v>
      </c>
      <c r="H4138" s="116" t="s">
        <v>6791</v>
      </c>
      <c r="I4138" s="116" t="s">
        <v>4677</v>
      </c>
    </row>
    <row r="4139" spans="1:9">
      <c r="A4139" s="116" t="s">
        <v>702</v>
      </c>
      <c r="B4139" s="116" t="s">
        <v>1943</v>
      </c>
      <c r="C4139" s="115">
        <v>44197</v>
      </c>
      <c r="D4139" s="115">
        <v>44712</v>
      </c>
      <c r="E4139" s="116" t="s">
        <v>6710</v>
      </c>
      <c r="F4139" s="155">
        <v>0</v>
      </c>
      <c r="G4139" s="116" t="s">
        <v>3456</v>
      </c>
      <c r="H4139" s="116" t="s">
        <v>6959</v>
      </c>
      <c r="I4139" s="116" t="s">
        <v>4677</v>
      </c>
    </row>
    <row r="4140" spans="1:9">
      <c r="A4140" s="116" t="s">
        <v>9413</v>
      </c>
      <c r="B4140" s="116" t="s">
        <v>1943</v>
      </c>
      <c r="C4140" s="115">
        <v>44348</v>
      </c>
      <c r="D4140" s="115">
        <v>44439</v>
      </c>
      <c r="E4140" s="116" t="s">
        <v>6710</v>
      </c>
      <c r="F4140" s="155">
        <v>0</v>
      </c>
      <c r="G4140" s="116" t="s">
        <v>3456</v>
      </c>
      <c r="H4140" s="116" t="s">
        <v>6962</v>
      </c>
      <c r="I4140" s="116" t="s">
        <v>4677</v>
      </c>
    </row>
    <row r="4141" spans="1:9">
      <c r="A4141" s="116" t="s">
        <v>9414</v>
      </c>
      <c r="B4141" s="116" t="s">
        <v>2184</v>
      </c>
      <c r="C4141" s="115">
        <v>44727</v>
      </c>
      <c r="D4141" s="115">
        <v>44783</v>
      </c>
      <c r="E4141" s="116" t="s">
        <v>6712</v>
      </c>
      <c r="F4141" s="155">
        <v>0</v>
      </c>
      <c r="G4141" s="116" t="s">
        <v>3456</v>
      </c>
      <c r="H4141" s="116" t="s">
        <v>6782</v>
      </c>
      <c r="I4141" s="156" t="s">
        <v>6705</v>
      </c>
    </row>
    <row r="4142" spans="1:9">
      <c r="A4142" s="116" t="s">
        <v>9415</v>
      </c>
      <c r="B4142" s="116" t="s">
        <v>2184</v>
      </c>
      <c r="C4142" s="115">
        <v>44652</v>
      </c>
      <c r="D4142" s="115">
        <v>44682</v>
      </c>
      <c r="E4142" s="116" t="s">
        <v>6710</v>
      </c>
      <c r="F4142" s="155">
        <v>0</v>
      </c>
      <c r="G4142" s="116" t="s">
        <v>3694</v>
      </c>
      <c r="H4142" s="116" t="s">
        <v>7095</v>
      </c>
      <c r="I4142" s="156" t="s">
        <v>6705</v>
      </c>
    </row>
    <row r="4143" spans="1:9">
      <c r="A4143" s="116" t="s">
        <v>9416</v>
      </c>
      <c r="B4143" s="116" t="s">
        <v>2184</v>
      </c>
      <c r="C4143" s="115">
        <v>44652</v>
      </c>
      <c r="D4143" s="115">
        <v>44712</v>
      </c>
      <c r="E4143" s="116" t="s">
        <v>6953</v>
      </c>
      <c r="F4143" s="155">
        <v>0</v>
      </c>
      <c r="G4143" s="116" t="s">
        <v>3694</v>
      </c>
      <c r="H4143" s="116" t="s">
        <v>7148</v>
      </c>
      <c r="I4143" s="156" t="s">
        <v>6705</v>
      </c>
    </row>
    <row r="4144" spans="1:9">
      <c r="A4144" s="116" t="s">
        <v>9417</v>
      </c>
      <c r="B4144" s="116" t="s">
        <v>2184</v>
      </c>
      <c r="C4144" s="115">
        <v>44789</v>
      </c>
      <c r="D4144" s="115">
        <v>44846</v>
      </c>
      <c r="E4144" s="116" t="s">
        <v>6712</v>
      </c>
      <c r="F4144" s="155">
        <v>0</v>
      </c>
      <c r="G4144" s="116" t="s">
        <v>3456</v>
      </c>
      <c r="H4144" s="116" t="s">
        <v>6718</v>
      </c>
      <c r="I4144" s="156" t="s">
        <v>6705</v>
      </c>
    </row>
    <row r="4145" spans="1:9">
      <c r="A4145" s="116" t="s">
        <v>2456</v>
      </c>
      <c r="B4145" s="116" t="s">
        <v>2852</v>
      </c>
      <c r="C4145" s="115">
        <v>44562</v>
      </c>
      <c r="D4145" s="115">
        <v>44926</v>
      </c>
      <c r="E4145" s="116" t="s">
        <v>6710</v>
      </c>
      <c r="F4145" s="155">
        <v>0</v>
      </c>
      <c r="G4145" s="116" t="s">
        <v>3456</v>
      </c>
      <c r="H4145" s="116" t="s">
        <v>6957</v>
      </c>
      <c r="I4145" s="156" t="s">
        <v>6705</v>
      </c>
    </row>
    <row r="4146" spans="1:9">
      <c r="A4146" s="116" t="s">
        <v>9418</v>
      </c>
      <c r="B4146" s="116" t="s">
        <v>2184</v>
      </c>
      <c r="C4146" s="115">
        <v>44637</v>
      </c>
      <c r="D4146" s="115">
        <v>44923</v>
      </c>
      <c r="E4146" s="116" t="s">
        <v>6712</v>
      </c>
      <c r="F4146" s="155">
        <v>0</v>
      </c>
      <c r="G4146" s="116" t="s">
        <v>7282</v>
      </c>
      <c r="H4146" s="116" t="s">
        <v>6949</v>
      </c>
      <c r="I4146" s="156" t="s">
        <v>6705</v>
      </c>
    </row>
    <row r="4147" spans="1:9">
      <c r="A4147" s="116" t="s">
        <v>9419</v>
      </c>
      <c r="B4147" s="116" t="s">
        <v>2184</v>
      </c>
      <c r="C4147" s="115">
        <v>44652</v>
      </c>
      <c r="D4147" s="115">
        <v>44742</v>
      </c>
      <c r="E4147" s="116" t="s">
        <v>6703</v>
      </c>
      <c r="F4147" s="155">
        <v>0</v>
      </c>
      <c r="G4147" s="116" t="s">
        <v>3694</v>
      </c>
      <c r="H4147" s="116" t="s">
        <v>7033</v>
      </c>
      <c r="I4147" s="156" t="s">
        <v>6705</v>
      </c>
    </row>
    <row r="4148" spans="1:9">
      <c r="A4148" s="116" t="s">
        <v>9420</v>
      </c>
      <c r="B4148" s="116" t="s">
        <v>2184</v>
      </c>
      <c r="C4148" s="115">
        <v>44593</v>
      </c>
      <c r="D4148" s="115">
        <v>44681</v>
      </c>
      <c r="E4148" s="116" t="s">
        <v>6712</v>
      </c>
      <c r="F4148" s="155">
        <v>0</v>
      </c>
      <c r="G4148" s="116" t="s">
        <v>7282</v>
      </c>
      <c r="H4148" s="116" t="s">
        <v>7296</v>
      </c>
      <c r="I4148" s="156" t="s">
        <v>6705</v>
      </c>
    </row>
    <row r="4149" spans="1:9">
      <c r="A4149" s="116" t="s">
        <v>2474</v>
      </c>
      <c r="B4149" s="116" t="s">
        <v>2184</v>
      </c>
      <c r="C4149" s="115">
        <v>44650</v>
      </c>
      <c r="D4149" s="115">
        <v>44762</v>
      </c>
      <c r="E4149" s="116" t="s">
        <v>6712</v>
      </c>
      <c r="F4149" s="155">
        <v>0</v>
      </c>
      <c r="G4149" s="116" t="s">
        <v>3456</v>
      </c>
      <c r="H4149" s="116" t="s">
        <v>7003</v>
      </c>
      <c r="I4149" s="156" t="s">
        <v>6705</v>
      </c>
    </row>
    <row r="4150" spans="1:9">
      <c r="A4150" s="116" t="s">
        <v>3207</v>
      </c>
      <c r="B4150" s="116" t="s">
        <v>2184</v>
      </c>
      <c r="C4150" s="115">
        <v>44562</v>
      </c>
      <c r="D4150" s="115">
        <v>45535</v>
      </c>
      <c r="E4150" s="116" t="s">
        <v>6706</v>
      </c>
      <c r="F4150" s="155">
        <v>0</v>
      </c>
      <c r="G4150" s="116" t="s">
        <v>3456</v>
      </c>
      <c r="H4150" s="116" t="s">
        <v>7186</v>
      </c>
      <c r="I4150" s="156" t="s">
        <v>6705</v>
      </c>
    </row>
    <row r="4151" spans="1:9">
      <c r="A4151" s="116" t="s">
        <v>9421</v>
      </c>
      <c r="B4151" s="116" t="s">
        <v>236</v>
      </c>
      <c r="C4151" s="115">
        <v>44767</v>
      </c>
      <c r="D4151" s="115">
        <v>44926</v>
      </c>
      <c r="E4151" s="116" t="s">
        <v>6710</v>
      </c>
      <c r="F4151" s="155">
        <v>0</v>
      </c>
      <c r="G4151" s="116" t="s">
        <v>7282</v>
      </c>
      <c r="H4151" s="116" t="s">
        <v>6975</v>
      </c>
      <c r="I4151" s="156" t="s">
        <v>6705</v>
      </c>
    </row>
    <row r="4152" spans="1:9">
      <c r="A4152" s="116" t="s">
        <v>9422</v>
      </c>
      <c r="B4152" s="116" t="s">
        <v>2184</v>
      </c>
      <c r="C4152" s="115">
        <v>44685</v>
      </c>
      <c r="D4152" s="115">
        <v>44763</v>
      </c>
      <c r="E4152" s="116" t="s">
        <v>6712</v>
      </c>
      <c r="F4152" s="155">
        <v>0</v>
      </c>
      <c r="G4152" s="116" t="s">
        <v>3456</v>
      </c>
      <c r="H4152" s="116" t="s">
        <v>6718</v>
      </c>
      <c r="I4152" s="156" t="s">
        <v>6705</v>
      </c>
    </row>
    <row r="4153" spans="1:9">
      <c r="A4153" s="116" t="s">
        <v>602</v>
      </c>
      <c r="C4153" s="115">
        <v>43708</v>
      </c>
      <c r="D4153" s="115"/>
      <c r="E4153" s="116" t="s">
        <v>6710</v>
      </c>
      <c r="F4153" s="155">
        <v>0</v>
      </c>
      <c r="G4153" s="116" t="s">
        <v>3456</v>
      </c>
      <c r="H4153" s="116" t="s">
        <v>6947</v>
      </c>
      <c r="I4153" s="116" t="s">
        <v>4677</v>
      </c>
    </row>
    <row r="4154" spans="1:9">
      <c r="A4154" s="116" t="s">
        <v>9423</v>
      </c>
      <c r="C4154" s="115">
        <v>43708</v>
      </c>
      <c r="D4154" s="115"/>
      <c r="E4154" s="116" t="s">
        <v>6710</v>
      </c>
      <c r="F4154" s="155">
        <v>0</v>
      </c>
      <c r="G4154" s="116" t="s">
        <v>3456</v>
      </c>
      <c r="H4154" s="116" t="s">
        <v>7058</v>
      </c>
      <c r="I4154" s="116" t="s">
        <v>4677</v>
      </c>
    </row>
    <row r="4155" spans="1:9">
      <c r="A4155" s="116" t="s">
        <v>9424</v>
      </c>
      <c r="B4155" s="116" t="s">
        <v>58</v>
      </c>
      <c r="C4155" s="115">
        <v>43742</v>
      </c>
      <c r="D4155" s="115"/>
      <c r="E4155" s="116" t="s">
        <v>6710</v>
      </c>
      <c r="F4155" s="155">
        <v>0</v>
      </c>
      <c r="G4155" s="116" t="s">
        <v>3456</v>
      </c>
      <c r="H4155" s="116" t="s">
        <v>7134</v>
      </c>
      <c r="I4155" s="116" t="s">
        <v>4677</v>
      </c>
    </row>
    <row r="4156" spans="1:9">
      <c r="A4156" s="116" t="s">
        <v>9425</v>
      </c>
      <c r="B4156" s="116" t="s">
        <v>8145</v>
      </c>
      <c r="C4156" s="115">
        <v>44137</v>
      </c>
      <c r="D4156" s="115"/>
      <c r="E4156" s="116" t="s">
        <v>6706</v>
      </c>
      <c r="F4156" s="155">
        <v>0</v>
      </c>
      <c r="G4156" s="116" t="s">
        <v>3456</v>
      </c>
      <c r="H4156" s="116" t="s">
        <v>6995</v>
      </c>
      <c r="I4156" s="116" t="s">
        <v>4677</v>
      </c>
    </row>
    <row r="4157" spans="1:9">
      <c r="A4157" s="116" t="s">
        <v>9426</v>
      </c>
      <c r="B4157" s="116" t="s">
        <v>1981</v>
      </c>
      <c r="C4157" s="115">
        <v>43780</v>
      </c>
      <c r="D4157" s="115"/>
      <c r="E4157" s="116" t="s">
        <v>6811</v>
      </c>
      <c r="F4157" s="155">
        <v>0</v>
      </c>
      <c r="G4157" s="116" t="s">
        <v>3456</v>
      </c>
      <c r="H4157" s="116" t="s">
        <v>6995</v>
      </c>
      <c r="I4157" s="116" t="s">
        <v>4677</v>
      </c>
    </row>
    <row r="4158" spans="1:9">
      <c r="A4158" s="116" t="s">
        <v>9427</v>
      </c>
      <c r="B4158" s="116" t="s">
        <v>392</v>
      </c>
      <c r="C4158" s="115">
        <v>44175</v>
      </c>
      <c r="D4158" s="115"/>
      <c r="E4158" s="116" t="s">
        <v>6706</v>
      </c>
      <c r="F4158" s="155">
        <v>0</v>
      </c>
      <c r="G4158" s="116" t="s">
        <v>7282</v>
      </c>
      <c r="H4158" s="116" t="s">
        <v>6707</v>
      </c>
      <c r="I4158" s="116" t="s">
        <v>4677</v>
      </c>
    </row>
    <row r="4159" spans="1:9">
      <c r="A4159" s="116" t="s">
        <v>9428</v>
      </c>
      <c r="B4159" s="116" t="s">
        <v>392</v>
      </c>
      <c r="C4159" s="115">
        <v>44168</v>
      </c>
      <c r="D4159" s="115"/>
      <c r="E4159" s="116" t="s">
        <v>6710</v>
      </c>
      <c r="F4159" s="155">
        <v>0</v>
      </c>
      <c r="G4159" s="116" t="s">
        <v>7282</v>
      </c>
      <c r="H4159" s="116" t="s">
        <v>6707</v>
      </c>
      <c r="I4159" s="116" t="s">
        <v>4677</v>
      </c>
    </row>
    <row r="4160" spans="1:9">
      <c r="A4160" s="116" t="s">
        <v>1513</v>
      </c>
      <c r="B4160" s="116" t="s">
        <v>236</v>
      </c>
      <c r="C4160" s="115">
        <v>44316</v>
      </c>
      <c r="D4160" s="115">
        <v>44561</v>
      </c>
      <c r="E4160" s="116" t="s">
        <v>6811</v>
      </c>
      <c r="F4160" s="155">
        <v>0</v>
      </c>
      <c r="G4160" s="116" t="s">
        <v>7282</v>
      </c>
      <c r="H4160" s="116" t="s">
        <v>7109</v>
      </c>
      <c r="I4160" s="116" t="s">
        <v>4677</v>
      </c>
    </row>
    <row r="4161" spans="1:9">
      <c r="A4161" s="116" t="s">
        <v>9429</v>
      </c>
      <c r="B4161" s="116" t="s">
        <v>2184</v>
      </c>
      <c r="C4161" s="115">
        <v>44866</v>
      </c>
      <c r="D4161" s="115">
        <v>44902</v>
      </c>
      <c r="E4161" s="116" t="s">
        <v>6710</v>
      </c>
      <c r="F4161" s="155">
        <v>0</v>
      </c>
      <c r="G4161" s="116" t="s">
        <v>7282</v>
      </c>
      <c r="H4161" s="116" t="s">
        <v>7261</v>
      </c>
      <c r="I4161" s="156" t="s">
        <v>6705</v>
      </c>
    </row>
    <row r="4162" spans="1:9">
      <c r="A4162" s="116" t="s">
        <v>9430</v>
      </c>
      <c r="B4162" s="116" t="s">
        <v>99</v>
      </c>
      <c r="C4162" s="115">
        <v>44243</v>
      </c>
      <c r="D4162" s="115"/>
      <c r="E4162" s="116" t="s">
        <v>4863</v>
      </c>
      <c r="F4162" s="155">
        <v>0</v>
      </c>
      <c r="G4162" s="116" t="s">
        <v>3763</v>
      </c>
      <c r="H4162" s="116" t="s">
        <v>6822</v>
      </c>
      <c r="I4162" s="116" t="s">
        <v>4677</v>
      </c>
    </row>
    <row r="4163" spans="1:9">
      <c r="A4163" s="116" t="s">
        <v>9431</v>
      </c>
      <c r="B4163" s="116" t="s">
        <v>1945</v>
      </c>
      <c r="C4163" s="115">
        <v>43901</v>
      </c>
      <c r="D4163" s="115"/>
      <c r="E4163" s="116" t="s">
        <v>6706</v>
      </c>
      <c r="F4163" s="155">
        <v>0</v>
      </c>
      <c r="G4163" s="116" t="s">
        <v>3763</v>
      </c>
      <c r="H4163" s="116" t="s">
        <v>6707</v>
      </c>
      <c r="I4163" s="116" t="s">
        <v>4677</v>
      </c>
    </row>
    <row r="4164" spans="1:9">
      <c r="A4164" s="116" t="s">
        <v>1315</v>
      </c>
      <c r="B4164" s="116" t="s">
        <v>99</v>
      </c>
      <c r="C4164" s="115">
        <v>44049</v>
      </c>
      <c r="D4164" s="115"/>
      <c r="E4164" s="116" t="s">
        <v>6811</v>
      </c>
      <c r="F4164" s="155">
        <v>0</v>
      </c>
      <c r="G4164" s="116" t="s">
        <v>3763</v>
      </c>
      <c r="H4164" s="116" t="s">
        <v>6935</v>
      </c>
      <c r="I4164" s="116" t="s">
        <v>4677</v>
      </c>
    </row>
    <row r="4165" spans="1:9">
      <c r="A4165" s="116" t="s">
        <v>9432</v>
      </c>
      <c r="C4165" s="115">
        <v>43708</v>
      </c>
      <c r="D4165" s="115"/>
      <c r="E4165" s="116" t="s">
        <v>6710</v>
      </c>
      <c r="F4165" s="155">
        <v>0</v>
      </c>
      <c r="G4165" s="116" t="s">
        <v>7010</v>
      </c>
      <c r="H4165" s="116" t="s">
        <v>6942</v>
      </c>
      <c r="I4165" s="116" t="s">
        <v>4677</v>
      </c>
    </row>
    <row r="4166" spans="1:9">
      <c r="A4166" s="116" t="s">
        <v>1335</v>
      </c>
      <c r="B4166" s="116" t="s">
        <v>1947</v>
      </c>
      <c r="C4166" s="115">
        <v>44147</v>
      </c>
      <c r="D4166" s="115"/>
      <c r="E4166" s="116" t="s">
        <v>6710</v>
      </c>
      <c r="F4166" s="155">
        <v>0</v>
      </c>
      <c r="G4166" s="116" t="s">
        <v>3409</v>
      </c>
      <c r="H4166" s="116" t="s">
        <v>7060</v>
      </c>
      <c r="I4166" s="116" t="s">
        <v>4677</v>
      </c>
    </row>
    <row r="4167" spans="1:9">
      <c r="A4167" s="116" t="s">
        <v>9433</v>
      </c>
      <c r="B4167" s="116" t="s">
        <v>6802</v>
      </c>
      <c r="C4167" s="115">
        <v>44147</v>
      </c>
      <c r="D4167" s="115"/>
      <c r="E4167" s="116" t="s">
        <v>6710</v>
      </c>
      <c r="F4167" s="155">
        <v>0</v>
      </c>
      <c r="G4167" s="116" t="s">
        <v>5090</v>
      </c>
      <c r="H4167" s="116" t="s">
        <v>7060</v>
      </c>
      <c r="I4167" s="116" t="s">
        <v>4677</v>
      </c>
    </row>
    <row r="4168" spans="1:9">
      <c r="A4168" s="116" t="s">
        <v>1332</v>
      </c>
      <c r="B4168" s="116" t="s">
        <v>1947</v>
      </c>
      <c r="C4168" s="115">
        <v>44147</v>
      </c>
      <c r="D4168" s="115"/>
      <c r="E4168" s="116" t="s">
        <v>6710</v>
      </c>
      <c r="F4168" s="155">
        <v>0</v>
      </c>
      <c r="G4168" s="116" t="s">
        <v>7516</v>
      </c>
      <c r="H4168" s="116" t="s">
        <v>7060</v>
      </c>
      <c r="I4168" s="116" t="s">
        <v>4677</v>
      </c>
    </row>
    <row r="4169" spans="1:9">
      <c r="A4169" s="116" t="s">
        <v>1328</v>
      </c>
      <c r="B4169" s="116" t="s">
        <v>1947</v>
      </c>
      <c r="C4169" s="115">
        <v>44147</v>
      </c>
      <c r="D4169" s="115"/>
      <c r="E4169" s="116" t="s">
        <v>6710</v>
      </c>
      <c r="F4169" s="155">
        <v>0</v>
      </c>
      <c r="G4169" s="116" t="s">
        <v>3796</v>
      </c>
      <c r="H4169" s="116" t="s">
        <v>7060</v>
      </c>
      <c r="I4169" s="116" t="s">
        <v>4677</v>
      </c>
    </row>
    <row r="4170" spans="1:9">
      <c r="A4170" s="116" t="s">
        <v>1338</v>
      </c>
      <c r="B4170" s="116" t="s">
        <v>1947</v>
      </c>
      <c r="C4170" s="115">
        <v>44147</v>
      </c>
      <c r="D4170" s="115"/>
      <c r="E4170" s="116" t="s">
        <v>6710</v>
      </c>
      <c r="F4170" s="155">
        <v>0</v>
      </c>
      <c r="G4170" s="116" t="s">
        <v>7386</v>
      </c>
      <c r="H4170" s="116" t="s">
        <v>7060</v>
      </c>
      <c r="I4170" s="116" t="s">
        <v>4677</v>
      </c>
    </row>
    <row r="4171" spans="1:9">
      <c r="A4171" s="116" t="s">
        <v>1331</v>
      </c>
      <c r="B4171" s="116" t="s">
        <v>1947</v>
      </c>
      <c r="C4171" s="115">
        <v>44147</v>
      </c>
      <c r="D4171" s="115"/>
      <c r="E4171" s="116" t="s">
        <v>6710</v>
      </c>
      <c r="F4171" s="155">
        <v>0</v>
      </c>
      <c r="G4171" s="116" t="s">
        <v>3345</v>
      </c>
      <c r="H4171" s="116" t="s">
        <v>7060</v>
      </c>
      <c r="I4171" s="116" t="s">
        <v>4677</v>
      </c>
    </row>
    <row r="4172" spans="1:9">
      <c r="A4172" s="116" t="s">
        <v>9434</v>
      </c>
      <c r="B4172" s="116" t="s">
        <v>1947</v>
      </c>
      <c r="C4172" s="115">
        <v>43901</v>
      </c>
      <c r="D4172" s="115"/>
      <c r="E4172" s="116" t="s">
        <v>6706</v>
      </c>
      <c r="F4172" s="155">
        <v>0</v>
      </c>
      <c r="G4172" s="116" t="s">
        <v>3773</v>
      </c>
      <c r="H4172" s="116" t="s">
        <v>6942</v>
      </c>
      <c r="I4172" s="116" t="s">
        <v>4677</v>
      </c>
    </row>
    <row r="4173" spans="1:9">
      <c r="A4173" s="116" t="s">
        <v>1341</v>
      </c>
      <c r="B4173" s="116" t="s">
        <v>1947</v>
      </c>
      <c r="C4173" s="115">
        <v>44147</v>
      </c>
      <c r="D4173" s="115"/>
      <c r="E4173" s="116" t="s">
        <v>6710</v>
      </c>
      <c r="F4173" s="155">
        <v>0</v>
      </c>
      <c r="G4173" s="116" t="s">
        <v>8943</v>
      </c>
      <c r="H4173" s="116" t="s">
        <v>7060</v>
      </c>
      <c r="I4173" s="116" t="s">
        <v>4677</v>
      </c>
    </row>
    <row r="4174" spans="1:9">
      <c r="A4174" s="116" t="s">
        <v>1333</v>
      </c>
      <c r="B4174" s="116" t="s">
        <v>1947</v>
      </c>
      <c r="C4174" s="115">
        <v>44147</v>
      </c>
      <c r="D4174" s="115"/>
      <c r="E4174" s="116" t="s">
        <v>6710</v>
      </c>
      <c r="F4174" s="155">
        <v>0</v>
      </c>
      <c r="G4174" s="116" t="s">
        <v>6757</v>
      </c>
      <c r="H4174" s="116" t="s">
        <v>7060</v>
      </c>
      <c r="I4174" s="116" t="s">
        <v>4677</v>
      </c>
    </row>
    <row r="4175" spans="1:9">
      <c r="A4175" s="116" t="s">
        <v>9435</v>
      </c>
      <c r="B4175" s="116" t="s">
        <v>1947</v>
      </c>
      <c r="C4175" s="115">
        <v>43915</v>
      </c>
      <c r="D4175" s="115"/>
      <c r="E4175" s="116" t="s">
        <v>6706</v>
      </c>
      <c r="F4175" s="155">
        <v>0</v>
      </c>
      <c r="G4175" s="116" t="s">
        <v>3763</v>
      </c>
      <c r="H4175" s="116" t="s">
        <v>6942</v>
      </c>
      <c r="I4175" s="116" t="s">
        <v>4677</v>
      </c>
    </row>
    <row r="4176" spans="1:9">
      <c r="A4176" s="116" t="s">
        <v>1342</v>
      </c>
      <c r="B4176" s="116" t="s">
        <v>1947</v>
      </c>
      <c r="C4176" s="115">
        <v>44147</v>
      </c>
      <c r="D4176" s="115"/>
      <c r="E4176" s="116" t="s">
        <v>6710</v>
      </c>
      <c r="F4176" s="155">
        <v>0</v>
      </c>
      <c r="G4176" s="116" t="s">
        <v>9436</v>
      </c>
      <c r="H4176" s="116" t="s">
        <v>7060</v>
      </c>
      <c r="I4176" s="116" t="s">
        <v>4677</v>
      </c>
    </row>
    <row r="4177" spans="1:9">
      <c r="A4177" s="116" t="s">
        <v>1343</v>
      </c>
      <c r="B4177" s="116" t="s">
        <v>1947</v>
      </c>
      <c r="C4177" s="115">
        <v>44147</v>
      </c>
      <c r="D4177" s="115"/>
      <c r="E4177" s="116" t="s">
        <v>6710</v>
      </c>
      <c r="F4177" s="155">
        <v>0</v>
      </c>
      <c r="G4177" s="116" t="s">
        <v>9437</v>
      </c>
      <c r="H4177" s="116" t="s">
        <v>7060</v>
      </c>
      <c r="I4177" s="116" t="s">
        <v>4677</v>
      </c>
    </row>
    <row r="4178" spans="1:9">
      <c r="A4178" s="116" t="s">
        <v>503</v>
      </c>
      <c r="B4178" s="116" t="s">
        <v>1947</v>
      </c>
      <c r="C4178" s="115">
        <v>43908</v>
      </c>
      <c r="D4178" s="115"/>
      <c r="E4178" s="116" t="s">
        <v>6706</v>
      </c>
      <c r="F4178" s="155">
        <v>0</v>
      </c>
      <c r="G4178" s="116" t="s">
        <v>3694</v>
      </c>
      <c r="H4178" s="116" t="s">
        <v>6942</v>
      </c>
      <c r="I4178" s="116" t="s">
        <v>4677</v>
      </c>
    </row>
    <row r="4179" spans="1:9">
      <c r="A4179" s="116" t="s">
        <v>1327</v>
      </c>
      <c r="B4179" s="116" t="s">
        <v>1947</v>
      </c>
      <c r="C4179" s="115">
        <v>44179</v>
      </c>
      <c r="D4179" s="115"/>
      <c r="E4179" s="116" t="s">
        <v>6710</v>
      </c>
      <c r="F4179" s="155">
        <v>0</v>
      </c>
      <c r="G4179" s="116" t="s">
        <v>3638</v>
      </c>
      <c r="H4179" s="116" t="s">
        <v>6942</v>
      </c>
      <c r="I4179" s="116" t="s">
        <v>4677</v>
      </c>
    </row>
    <row r="4180" spans="1:9">
      <c r="A4180" s="116" t="s">
        <v>1297</v>
      </c>
      <c r="B4180" s="116" t="s">
        <v>1947</v>
      </c>
      <c r="C4180" s="115">
        <v>43901</v>
      </c>
      <c r="D4180" s="115"/>
      <c r="E4180" s="116" t="s">
        <v>6706</v>
      </c>
      <c r="F4180" s="155">
        <v>0</v>
      </c>
      <c r="G4180" s="116" t="s">
        <v>3796</v>
      </c>
      <c r="H4180" s="116" t="s">
        <v>6942</v>
      </c>
      <c r="I4180" s="116" t="s">
        <v>4677</v>
      </c>
    </row>
    <row r="4181" spans="1:9">
      <c r="A4181" s="116" t="s">
        <v>184</v>
      </c>
      <c r="B4181" s="116" t="s">
        <v>65</v>
      </c>
      <c r="C4181" s="115">
        <v>44309</v>
      </c>
      <c r="D4181" s="115">
        <v>44408</v>
      </c>
      <c r="E4181" s="116" t="s">
        <v>6712</v>
      </c>
      <c r="F4181" s="155">
        <v>0</v>
      </c>
      <c r="G4181" s="116" t="s">
        <v>3763</v>
      </c>
      <c r="H4181" s="116" t="s">
        <v>6789</v>
      </c>
      <c r="I4181" s="116" t="s">
        <v>4677</v>
      </c>
    </row>
    <row r="4182" spans="1:9">
      <c r="A4182" s="116" t="s">
        <v>185</v>
      </c>
      <c r="B4182" s="116" t="s">
        <v>42</v>
      </c>
      <c r="C4182" s="115">
        <v>44287</v>
      </c>
      <c r="D4182" s="115">
        <v>44561</v>
      </c>
      <c r="E4182" s="116" t="s">
        <v>6710</v>
      </c>
      <c r="F4182" s="155">
        <v>0</v>
      </c>
      <c r="G4182" s="116" t="s">
        <v>3763</v>
      </c>
      <c r="H4182" s="116" t="s">
        <v>7058</v>
      </c>
      <c r="I4182" s="156" t="s">
        <v>6705</v>
      </c>
    </row>
    <row r="4183" spans="1:9">
      <c r="A4183" s="116" t="s">
        <v>9438</v>
      </c>
      <c r="B4183" s="116" t="s">
        <v>5259</v>
      </c>
      <c r="C4183" s="115">
        <v>44747</v>
      </c>
      <c r="D4183" s="115">
        <v>44865</v>
      </c>
      <c r="E4183" s="116" t="s">
        <v>6712</v>
      </c>
      <c r="F4183" s="155">
        <v>0</v>
      </c>
      <c r="G4183" s="116" t="s">
        <v>3763</v>
      </c>
      <c r="H4183" s="116" t="s">
        <v>6899</v>
      </c>
      <c r="I4183" s="156" t="s">
        <v>6705</v>
      </c>
    </row>
    <row r="4184" spans="1:9">
      <c r="A4184" s="116" t="s">
        <v>9439</v>
      </c>
      <c r="B4184" s="116" t="s">
        <v>5259</v>
      </c>
      <c r="C4184" s="115">
        <v>44736</v>
      </c>
      <c r="D4184" s="115"/>
      <c r="E4184" s="116" t="s">
        <v>6712</v>
      </c>
      <c r="F4184" s="155">
        <v>0</v>
      </c>
      <c r="G4184" s="116" t="s">
        <v>3796</v>
      </c>
      <c r="H4184" s="116" t="s">
        <v>7295</v>
      </c>
      <c r="I4184" s="156" t="s">
        <v>6705</v>
      </c>
    </row>
    <row r="4185" spans="1:9">
      <c r="A4185" s="116" t="s">
        <v>9440</v>
      </c>
      <c r="B4185" s="116" t="s">
        <v>42</v>
      </c>
      <c r="C4185" s="115">
        <v>44621</v>
      </c>
      <c r="D4185" s="115">
        <v>44742</v>
      </c>
      <c r="E4185" s="116" t="s">
        <v>6703</v>
      </c>
      <c r="F4185" s="155">
        <v>0</v>
      </c>
      <c r="G4185" s="116" t="s">
        <v>3796</v>
      </c>
      <c r="H4185" s="116" t="s">
        <v>7102</v>
      </c>
      <c r="I4185" s="156" t="s">
        <v>6705</v>
      </c>
    </row>
    <row r="4186" spans="1:9">
      <c r="A4186" s="116" t="s">
        <v>2088</v>
      </c>
      <c r="B4186" s="116" t="s">
        <v>42</v>
      </c>
      <c r="C4186" s="115">
        <v>44579</v>
      </c>
      <c r="D4186" s="115">
        <v>44589</v>
      </c>
      <c r="E4186" s="116" t="s">
        <v>6712</v>
      </c>
      <c r="F4186" s="155">
        <v>0</v>
      </c>
      <c r="G4186" s="116" t="s">
        <v>3763</v>
      </c>
      <c r="H4186" s="116" t="s">
        <v>6722</v>
      </c>
      <c r="I4186" s="156" t="s">
        <v>6705</v>
      </c>
    </row>
    <row r="4187" spans="1:9">
      <c r="A4187" s="116" t="s">
        <v>9441</v>
      </c>
      <c r="B4187" s="116" t="s">
        <v>5259</v>
      </c>
      <c r="C4187" s="115">
        <v>44797</v>
      </c>
      <c r="D4187" s="115">
        <v>44865</v>
      </c>
      <c r="E4187" s="116" t="s">
        <v>6706</v>
      </c>
      <c r="F4187" s="155">
        <v>0</v>
      </c>
      <c r="G4187" s="116" t="s">
        <v>3763</v>
      </c>
      <c r="H4187" s="116" t="s">
        <v>6722</v>
      </c>
      <c r="I4187" s="156" t="s">
        <v>6705</v>
      </c>
    </row>
    <row r="4188" spans="1:9">
      <c r="A4188" s="116" t="s">
        <v>9442</v>
      </c>
      <c r="B4188" s="116" t="s">
        <v>42</v>
      </c>
      <c r="C4188" s="115">
        <v>44682</v>
      </c>
      <c r="D4188" s="115">
        <v>44742</v>
      </c>
      <c r="E4188" s="116" t="s">
        <v>6703</v>
      </c>
      <c r="F4188" s="155">
        <v>0</v>
      </c>
      <c r="G4188" s="116" t="s">
        <v>3763</v>
      </c>
      <c r="H4188" s="116" t="s">
        <v>6952</v>
      </c>
      <c r="I4188" s="156" t="s">
        <v>6705</v>
      </c>
    </row>
    <row r="4189" spans="1:9">
      <c r="A4189" s="116" t="s">
        <v>2102</v>
      </c>
      <c r="B4189" s="116" t="s">
        <v>42</v>
      </c>
      <c r="C4189" s="115">
        <v>44805</v>
      </c>
      <c r="D4189" s="115">
        <v>44865</v>
      </c>
      <c r="E4189" s="116" t="s">
        <v>6712</v>
      </c>
      <c r="F4189" s="155">
        <v>0</v>
      </c>
      <c r="G4189" s="116" t="s">
        <v>3763</v>
      </c>
      <c r="H4189" s="116" t="s">
        <v>7008</v>
      </c>
      <c r="I4189" s="156" t="s">
        <v>6705</v>
      </c>
    </row>
    <row r="4190" spans="1:9">
      <c r="A4190" s="116" t="s">
        <v>9443</v>
      </c>
      <c r="B4190" s="116" t="s">
        <v>42</v>
      </c>
      <c r="C4190" s="115">
        <v>44743</v>
      </c>
      <c r="D4190" s="115">
        <v>44804</v>
      </c>
      <c r="E4190" s="116" t="s">
        <v>6712</v>
      </c>
      <c r="F4190" s="155">
        <v>0</v>
      </c>
      <c r="G4190" s="116" t="s">
        <v>3796</v>
      </c>
      <c r="H4190" s="116" t="s">
        <v>7041</v>
      </c>
      <c r="I4190" s="156" t="s">
        <v>6705</v>
      </c>
    </row>
    <row r="4191" spans="1:9">
      <c r="A4191" s="116" t="s">
        <v>2573</v>
      </c>
      <c r="B4191" s="116" t="s">
        <v>2852</v>
      </c>
      <c r="C4191" s="115">
        <v>44562</v>
      </c>
      <c r="D4191" s="115">
        <v>44926</v>
      </c>
      <c r="E4191" s="116" t="s">
        <v>6706</v>
      </c>
      <c r="F4191" s="155">
        <v>0</v>
      </c>
      <c r="G4191" s="116" t="s">
        <v>3796</v>
      </c>
      <c r="H4191" s="116" t="s">
        <v>6957</v>
      </c>
      <c r="I4191" s="156" t="s">
        <v>6705</v>
      </c>
    </row>
    <row r="4192" spans="1:9">
      <c r="A4192" s="116" t="s">
        <v>9444</v>
      </c>
      <c r="B4192" s="116" t="s">
        <v>42</v>
      </c>
      <c r="C4192" s="115">
        <v>44664</v>
      </c>
      <c r="D4192" s="115"/>
      <c r="E4192" s="116" t="s">
        <v>6885</v>
      </c>
      <c r="F4192" s="155">
        <v>0</v>
      </c>
      <c r="G4192" s="116" t="s">
        <v>3796</v>
      </c>
      <c r="H4192" s="116" t="s">
        <v>6949</v>
      </c>
      <c r="I4192" s="156" t="s">
        <v>6705</v>
      </c>
    </row>
    <row r="4193" spans="1:9">
      <c r="A4193" s="116" t="s">
        <v>2839</v>
      </c>
      <c r="B4193" s="116" t="s">
        <v>42</v>
      </c>
      <c r="C4193" s="115">
        <v>44562</v>
      </c>
      <c r="D4193" s="115">
        <v>44926</v>
      </c>
      <c r="E4193" s="116" t="s">
        <v>6712</v>
      </c>
      <c r="F4193" s="155">
        <v>0</v>
      </c>
      <c r="G4193" s="116" t="s">
        <v>3796</v>
      </c>
      <c r="H4193" s="116" t="s">
        <v>6949</v>
      </c>
      <c r="I4193" s="156" t="s">
        <v>6705</v>
      </c>
    </row>
    <row r="4194" spans="1:9">
      <c r="A4194" s="116" t="s">
        <v>9445</v>
      </c>
      <c r="B4194" s="116" t="s">
        <v>5259</v>
      </c>
      <c r="C4194" s="115">
        <v>44763</v>
      </c>
      <c r="D4194" s="115">
        <v>44862</v>
      </c>
      <c r="E4194" s="116" t="s">
        <v>6712</v>
      </c>
      <c r="F4194" s="155">
        <v>0</v>
      </c>
      <c r="G4194" s="116" t="s">
        <v>3763</v>
      </c>
      <c r="H4194" s="116" t="s">
        <v>6713</v>
      </c>
      <c r="I4194" s="156" t="s">
        <v>6705</v>
      </c>
    </row>
    <row r="4195" spans="1:9">
      <c r="A4195" s="116" t="s">
        <v>9446</v>
      </c>
      <c r="B4195" s="116" t="s">
        <v>42</v>
      </c>
      <c r="C4195" s="115">
        <v>44713</v>
      </c>
      <c r="D4195" s="115">
        <v>44804</v>
      </c>
      <c r="E4195" s="116" t="s">
        <v>6953</v>
      </c>
      <c r="F4195" s="155">
        <v>0</v>
      </c>
      <c r="G4195" s="116" t="s">
        <v>3763</v>
      </c>
      <c r="H4195" s="116" t="s">
        <v>7054</v>
      </c>
      <c r="I4195" s="156" t="s">
        <v>6705</v>
      </c>
    </row>
    <row r="4196" spans="1:9">
      <c r="A4196" s="116" t="s">
        <v>9447</v>
      </c>
      <c r="B4196" s="116" t="s">
        <v>5259</v>
      </c>
      <c r="C4196" s="115">
        <v>44833</v>
      </c>
      <c r="D4196" s="115"/>
      <c r="E4196" s="116" t="s">
        <v>6712</v>
      </c>
      <c r="F4196" s="155">
        <v>0</v>
      </c>
      <c r="G4196" s="116" t="s">
        <v>3763</v>
      </c>
      <c r="H4196" s="116" t="s">
        <v>6881</v>
      </c>
      <c r="I4196" s="156" t="s">
        <v>6705</v>
      </c>
    </row>
    <row r="4197" spans="1:9">
      <c r="A4197" s="116" t="s">
        <v>2117</v>
      </c>
      <c r="B4197" s="116" t="s">
        <v>42</v>
      </c>
      <c r="C4197" s="115">
        <v>44682</v>
      </c>
      <c r="D4197" s="115">
        <v>44742</v>
      </c>
      <c r="E4197" s="116" t="s">
        <v>6953</v>
      </c>
      <c r="F4197" s="155">
        <v>0</v>
      </c>
      <c r="G4197" s="116" t="s">
        <v>3796</v>
      </c>
      <c r="H4197" s="116" t="s">
        <v>7116</v>
      </c>
      <c r="I4197" s="156" t="s">
        <v>6705</v>
      </c>
    </row>
    <row r="4198" spans="1:9">
      <c r="A4198" s="116" t="s">
        <v>9448</v>
      </c>
      <c r="B4198" s="116" t="s">
        <v>5259</v>
      </c>
      <c r="C4198" s="115">
        <v>44718</v>
      </c>
      <c r="D4198" s="115">
        <v>44925</v>
      </c>
      <c r="E4198" s="116" t="s">
        <v>6712</v>
      </c>
      <c r="F4198" s="155">
        <v>0</v>
      </c>
      <c r="G4198" s="116" t="s">
        <v>3763</v>
      </c>
      <c r="H4198" s="116" t="s">
        <v>6713</v>
      </c>
      <c r="I4198" s="156" t="s">
        <v>6705</v>
      </c>
    </row>
    <row r="4199" spans="1:9">
      <c r="A4199" s="116" t="s">
        <v>2341</v>
      </c>
      <c r="B4199" s="116" t="s">
        <v>2122</v>
      </c>
      <c r="C4199" s="115">
        <v>44470</v>
      </c>
      <c r="D4199" s="115">
        <v>44651</v>
      </c>
      <c r="E4199" s="116" t="s">
        <v>6710</v>
      </c>
      <c r="F4199" s="155">
        <v>0</v>
      </c>
      <c r="G4199" s="116" t="s">
        <v>3763</v>
      </c>
      <c r="H4199" s="116" t="s">
        <v>6789</v>
      </c>
      <c r="I4199" s="116" t="s">
        <v>4677</v>
      </c>
    </row>
    <row r="4200" spans="1:9">
      <c r="A4200" s="116" t="s">
        <v>9449</v>
      </c>
      <c r="B4200" s="116" t="s">
        <v>42</v>
      </c>
      <c r="C4200" s="115">
        <v>44287</v>
      </c>
      <c r="D4200" s="115">
        <v>44561</v>
      </c>
      <c r="E4200" s="116" t="s">
        <v>6710</v>
      </c>
      <c r="F4200" s="155">
        <v>0</v>
      </c>
      <c r="G4200" s="116" t="s">
        <v>3763</v>
      </c>
      <c r="H4200" s="116" t="s">
        <v>7058</v>
      </c>
      <c r="I4200" s="156" t="s">
        <v>6705</v>
      </c>
    </row>
    <row r="4201" spans="1:9">
      <c r="A4201" s="116" t="s">
        <v>54</v>
      </c>
      <c r="B4201" s="116" t="s">
        <v>42</v>
      </c>
      <c r="C4201" s="115">
        <v>43872</v>
      </c>
      <c r="D4201" s="115"/>
      <c r="E4201" s="116" t="s">
        <v>6706</v>
      </c>
      <c r="F4201" s="155">
        <v>0</v>
      </c>
      <c r="G4201" s="116" t="s">
        <v>3763</v>
      </c>
      <c r="H4201" s="116" t="s">
        <v>6982</v>
      </c>
      <c r="I4201" s="116" t="s">
        <v>4677</v>
      </c>
    </row>
    <row r="4202" spans="1:9">
      <c r="A4202" s="116" t="s">
        <v>9450</v>
      </c>
      <c r="C4202" s="115">
        <v>43708</v>
      </c>
      <c r="D4202" s="115"/>
      <c r="E4202" s="116" t="s">
        <v>6710</v>
      </c>
      <c r="F4202" s="155">
        <v>0</v>
      </c>
      <c r="G4202" s="116" t="s">
        <v>3763</v>
      </c>
      <c r="H4202" s="116" t="s">
        <v>6982</v>
      </c>
      <c r="I4202" s="116" t="s">
        <v>4677</v>
      </c>
    </row>
    <row r="4203" spans="1:9">
      <c r="A4203" s="116" t="s">
        <v>9451</v>
      </c>
      <c r="C4203" s="115">
        <v>43708</v>
      </c>
      <c r="D4203" s="115"/>
      <c r="E4203" s="116" t="s">
        <v>6710</v>
      </c>
      <c r="F4203" s="155">
        <v>0</v>
      </c>
      <c r="G4203" s="116" t="s">
        <v>3796</v>
      </c>
      <c r="H4203" s="116" t="s">
        <v>6995</v>
      </c>
      <c r="I4203" s="116" t="s">
        <v>4677</v>
      </c>
    </row>
    <row r="4204" spans="1:9">
      <c r="A4204" s="116" t="s">
        <v>9452</v>
      </c>
      <c r="B4204" s="116" t="s">
        <v>42</v>
      </c>
      <c r="C4204" s="115">
        <v>44197</v>
      </c>
      <c r="D4204" s="115">
        <v>44561</v>
      </c>
      <c r="E4204" s="116" t="s">
        <v>6883</v>
      </c>
      <c r="F4204" s="155">
        <v>0</v>
      </c>
      <c r="G4204" s="116" t="s">
        <v>3763</v>
      </c>
      <c r="H4204" s="116" t="s">
        <v>7037</v>
      </c>
      <c r="I4204" s="116" t="s">
        <v>4677</v>
      </c>
    </row>
    <row r="4205" spans="1:9">
      <c r="A4205" s="116" t="s">
        <v>114</v>
      </c>
      <c r="B4205" s="116" t="s">
        <v>42</v>
      </c>
      <c r="C4205" s="115">
        <v>44375</v>
      </c>
      <c r="D4205" s="115">
        <v>44561</v>
      </c>
      <c r="E4205" s="116" t="s">
        <v>6706</v>
      </c>
      <c r="F4205" s="155">
        <v>0</v>
      </c>
      <c r="G4205" s="116" t="s">
        <v>3763</v>
      </c>
      <c r="H4205" s="116" t="s">
        <v>7004</v>
      </c>
      <c r="I4205" s="116" t="s">
        <v>4677</v>
      </c>
    </row>
    <row r="4206" spans="1:9">
      <c r="A4206" s="116" t="s">
        <v>9453</v>
      </c>
      <c r="B4206" s="116" t="s">
        <v>88</v>
      </c>
      <c r="C4206" s="115">
        <v>44197</v>
      </c>
      <c r="D4206" s="115">
        <v>44561</v>
      </c>
      <c r="E4206" s="116" t="s">
        <v>6883</v>
      </c>
      <c r="F4206" s="155">
        <v>0</v>
      </c>
      <c r="G4206" s="116" t="s">
        <v>3796</v>
      </c>
      <c r="H4206" s="116" t="s">
        <v>6956</v>
      </c>
      <c r="I4206" s="116" t="s">
        <v>4677</v>
      </c>
    </row>
    <row r="4207" spans="1:9">
      <c r="A4207" s="116" t="s">
        <v>1638</v>
      </c>
      <c r="B4207" s="116" t="s">
        <v>88</v>
      </c>
      <c r="C4207" s="115">
        <v>44197</v>
      </c>
      <c r="D4207" s="115">
        <v>44561</v>
      </c>
      <c r="E4207" s="116" t="s">
        <v>6710</v>
      </c>
      <c r="F4207" s="155">
        <v>0</v>
      </c>
      <c r="G4207" s="116" t="s">
        <v>3796</v>
      </c>
      <c r="H4207" s="116" t="s">
        <v>6957</v>
      </c>
      <c r="I4207" s="116" t="s">
        <v>4677</v>
      </c>
    </row>
    <row r="4208" spans="1:9">
      <c r="A4208" s="116" t="s">
        <v>9454</v>
      </c>
      <c r="B4208" s="116" t="s">
        <v>42</v>
      </c>
      <c r="C4208" s="115">
        <v>44197</v>
      </c>
      <c r="D4208" s="115">
        <v>44561</v>
      </c>
      <c r="E4208" s="116" t="s">
        <v>4863</v>
      </c>
      <c r="F4208" s="155">
        <v>0</v>
      </c>
      <c r="G4208" s="116" t="s">
        <v>3763</v>
      </c>
      <c r="H4208" s="116" t="s">
        <v>7054</v>
      </c>
      <c r="I4208" s="116" t="s">
        <v>4677</v>
      </c>
    </row>
    <row r="4209" spans="1:9">
      <c r="A4209" s="116" t="s">
        <v>9455</v>
      </c>
      <c r="B4209" s="116" t="s">
        <v>42</v>
      </c>
      <c r="C4209" s="115">
        <v>44197</v>
      </c>
      <c r="D4209" s="115">
        <v>44561</v>
      </c>
      <c r="E4209" s="116" t="s">
        <v>6811</v>
      </c>
      <c r="F4209" s="155">
        <v>0</v>
      </c>
      <c r="G4209" s="116" t="s">
        <v>3763</v>
      </c>
      <c r="H4209" s="116" t="s">
        <v>7148</v>
      </c>
      <c r="I4209" s="116" t="s">
        <v>4677</v>
      </c>
    </row>
    <row r="4210" spans="1:9">
      <c r="A4210" s="116" t="s">
        <v>9456</v>
      </c>
      <c r="B4210" s="116" t="s">
        <v>42</v>
      </c>
      <c r="C4210" s="115">
        <v>44197</v>
      </c>
      <c r="D4210" s="115">
        <v>44561</v>
      </c>
      <c r="E4210" s="116" t="s">
        <v>6712</v>
      </c>
      <c r="F4210" s="155">
        <v>0</v>
      </c>
      <c r="G4210" s="116" t="s">
        <v>3796</v>
      </c>
      <c r="H4210" s="116" t="s">
        <v>7731</v>
      </c>
      <c r="I4210" s="116" t="s">
        <v>4677</v>
      </c>
    </row>
    <row r="4211" spans="1:9">
      <c r="A4211" s="116" t="s">
        <v>9457</v>
      </c>
      <c r="B4211" s="116" t="s">
        <v>42</v>
      </c>
      <c r="C4211" s="115">
        <v>44197</v>
      </c>
      <c r="D4211" s="115">
        <v>44561</v>
      </c>
      <c r="E4211" s="116" t="s">
        <v>6712</v>
      </c>
      <c r="F4211" s="155">
        <v>0</v>
      </c>
      <c r="G4211" s="116" t="s">
        <v>3796</v>
      </c>
      <c r="H4211" s="116" t="s">
        <v>7242</v>
      </c>
      <c r="I4211" s="116" t="s">
        <v>4677</v>
      </c>
    </row>
    <row r="4212" spans="1:9">
      <c r="A4212" s="116" t="s">
        <v>9458</v>
      </c>
      <c r="B4212" s="116" t="s">
        <v>1684</v>
      </c>
      <c r="C4212" s="115">
        <v>44593</v>
      </c>
      <c r="D4212" s="115"/>
      <c r="E4212" s="116" t="s">
        <v>6703</v>
      </c>
      <c r="F4212" s="155">
        <v>0</v>
      </c>
      <c r="G4212" s="116" t="s">
        <v>3763</v>
      </c>
      <c r="H4212" s="116" t="s">
        <v>7226</v>
      </c>
      <c r="I4212" s="156" t="s">
        <v>6705</v>
      </c>
    </row>
    <row r="4213" spans="1:9">
      <c r="A4213" s="116" t="s">
        <v>41</v>
      </c>
      <c r="C4213" s="115">
        <v>43708</v>
      </c>
      <c r="D4213" s="115"/>
      <c r="E4213" s="116" t="s">
        <v>6710</v>
      </c>
      <c r="F4213" s="155">
        <v>0</v>
      </c>
      <c r="G4213" s="116" t="s">
        <v>3763</v>
      </c>
      <c r="H4213" s="116" t="s">
        <v>6982</v>
      </c>
      <c r="I4213" s="116" t="s">
        <v>4677</v>
      </c>
    </row>
    <row r="4214" spans="1:9">
      <c r="A4214" s="116" t="s">
        <v>260</v>
      </c>
      <c r="B4214" s="116" t="s">
        <v>42</v>
      </c>
      <c r="C4214" s="115">
        <v>44393</v>
      </c>
      <c r="D4214" s="115">
        <v>44396</v>
      </c>
      <c r="E4214" s="116" t="s">
        <v>6811</v>
      </c>
      <c r="F4214" s="155">
        <v>0</v>
      </c>
      <c r="G4214" s="116" t="s">
        <v>3763</v>
      </c>
      <c r="H4214" s="116" t="s">
        <v>6722</v>
      </c>
      <c r="I4214" s="116" t="s">
        <v>4677</v>
      </c>
    </row>
    <row r="4215" spans="1:9">
      <c r="A4215" s="116" t="s">
        <v>186</v>
      </c>
      <c r="B4215" s="116" t="s">
        <v>42</v>
      </c>
      <c r="C4215" s="115">
        <v>44322</v>
      </c>
      <c r="D4215" s="115"/>
      <c r="E4215" s="116" t="s">
        <v>6811</v>
      </c>
      <c r="F4215" s="155">
        <v>0</v>
      </c>
      <c r="G4215" s="116" t="s">
        <v>3763</v>
      </c>
      <c r="H4215" s="116" t="s">
        <v>6718</v>
      </c>
      <c r="I4215" s="116" t="s">
        <v>4677</v>
      </c>
    </row>
    <row r="4216" spans="1:9">
      <c r="A4216" s="116" t="s">
        <v>1892</v>
      </c>
      <c r="B4216" s="116" t="s">
        <v>42</v>
      </c>
      <c r="C4216" s="115">
        <v>44487</v>
      </c>
      <c r="D4216" s="115">
        <v>44489</v>
      </c>
      <c r="E4216" s="116" t="s">
        <v>6706</v>
      </c>
      <c r="F4216" s="155">
        <v>0</v>
      </c>
      <c r="G4216" s="116" t="s">
        <v>3763</v>
      </c>
      <c r="H4216" s="116" t="s">
        <v>6722</v>
      </c>
      <c r="I4216" s="116" t="s">
        <v>4677</v>
      </c>
    </row>
    <row r="4217" spans="1:9">
      <c r="A4217" s="116" t="s">
        <v>1934</v>
      </c>
      <c r="B4217" s="116" t="s">
        <v>42</v>
      </c>
      <c r="C4217" s="115">
        <v>44550</v>
      </c>
      <c r="D4217" s="115">
        <v>44553</v>
      </c>
      <c r="E4217" s="116" t="s">
        <v>6710</v>
      </c>
      <c r="F4217" s="155">
        <v>0</v>
      </c>
      <c r="G4217" s="116" t="s">
        <v>3763</v>
      </c>
      <c r="H4217" s="116" t="s">
        <v>7004</v>
      </c>
      <c r="I4217" s="116" t="s">
        <v>4677</v>
      </c>
    </row>
    <row r="4218" spans="1:9">
      <c r="A4218" s="116" t="s">
        <v>1478</v>
      </c>
      <c r="B4218" s="116" t="s">
        <v>42</v>
      </c>
      <c r="C4218" s="115">
        <v>44280</v>
      </c>
      <c r="D4218" s="115">
        <v>44281</v>
      </c>
      <c r="E4218" s="116" t="s">
        <v>6706</v>
      </c>
      <c r="F4218" s="155">
        <v>0</v>
      </c>
      <c r="G4218" s="116" t="s">
        <v>3763</v>
      </c>
      <c r="H4218" s="116" t="s">
        <v>6902</v>
      </c>
      <c r="I4218" s="116" t="s">
        <v>4677</v>
      </c>
    </row>
    <row r="4219" spans="1:9">
      <c r="A4219" s="116" t="s">
        <v>1803</v>
      </c>
      <c r="B4219" s="116" t="s">
        <v>42</v>
      </c>
      <c r="C4219" s="115">
        <v>44368</v>
      </c>
      <c r="D4219" s="115">
        <v>44369</v>
      </c>
      <c r="E4219" s="116" t="s">
        <v>6710</v>
      </c>
      <c r="F4219" s="155">
        <v>0</v>
      </c>
      <c r="G4219" s="116" t="s">
        <v>3763</v>
      </c>
      <c r="H4219" s="116" t="s">
        <v>6721</v>
      </c>
      <c r="I4219" s="116" t="s">
        <v>4677</v>
      </c>
    </row>
    <row r="4220" spans="1:9">
      <c r="A4220" s="116" t="s">
        <v>9459</v>
      </c>
      <c r="B4220" s="116" t="s">
        <v>236</v>
      </c>
      <c r="C4220" s="115">
        <v>44631</v>
      </c>
      <c r="D4220" s="115"/>
      <c r="E4220" s="116" t="s">
        <v>6883</v>
      </c>
      <c r="F4220" s="155">
        <v>0</v>
      </c>
      <c r="G4220" s="116" t="s">
        <v>3763</v>
      </c>
      <c r="H4220" s="116" t="s">
        <v>6975</v>
      </c>
      <c r="I4220" s="156" t="s">
        <v>6705</v>
      </c>
    </row>
    <row r="4221" spans="1:9">
      <c r="A4221" s="116" t="s">
        <v>9460</v>
      </c>
      <c r="B4221" s="116" t="s">
        <v>156</v>
      </c>
      <c r="C4221" s="115">
        <v>44370</v>
      </c>
      <c r="D4221" s="115"/>
      <c r="E4221" s="116" t="s">
        <v>6885</v>
      </c>
      <c r="F4221" s="155">
        <v>0</v>
      </c>
      <c r="G4221" s="116" t="s">
        <v>3456</v>
      </c>
      <c r="H4221" s="116" t="s">
        <v>6713</v>
      </c>
      <c r="I4221" s="116" t="s">
        <v>4677</v>
      </c>
    </row>
    <row r="4222" spans="1:9">
      <c r="A4222" s="116" t="s">
        <v>9461</v>
      </c>
      <c r="B4222" s="116" t="s">
        <v>2118</v>
      </c>
      <c r="C4222" s="115">
        <v>44317</v>
      </c>
      <c r="D4222" s="115">
        <v>44377</v>
      </c>
      <c r="E4222" s="116" t="s">
        <v>6710</v>
      </c>
      <c r="F4222" s="155">
        <v>0</v>
      </c>
      <c r="G4222" s="116" t="s">
        <v>6990</v>
      </c>
      <c r="H4222" s="116" t="s">
        <v>7155</v>
      </c>
      <c r="I4222" s="116" t="s">
        <v>4677</v>
      </c>
    </row>
    <row r="4223" spans="1:9">
      <c r="A4223" s="116" t="s">
        <v>9462</v>
      </c>
      <c r="B4223" s="116" t="s">
        <v>2118</v>
      </c>
      <c r="C4223" s="115">
        <v>44378</v>
      </c>
      <c r="D4223" s="115">
        <v>44439</v>
      </c>
      <c r="E4223" s="116" t="s">
        <v>6710</v>
      </c>
      <c r="F4223" s="155">
        <v>0</v>
      </c>
      <c r="G4223" s="116" t="s">
        <v>3694</v>
      </c>
      <c r="H4223" s="116" t="s">
        <v>7053</v>
      </c>
      <c r="I4223" s="116" t="s">
        <v>4677</v>
      </c>
    </row>
    <row r="4224" spans="1:9">
      <c r="A4224" s="116" t="s">
        <v>9463</v>
      </c>
      <c r="B4224" s="116" t="s">
        <v>88</v>
      </c>
      <c r="C4224" s="115">
        <v>44197</v>
      </c>
      <c r="D4224" s="115">
        <v>44561</v>
      </c>
      <c r="E4224" s="116" t="s">
        <v>6883</v>
      </c>
      <c r="F4224" s="155">
        <v>0</v>
      </c>
      <c r="G4224" s="116" t="s">
        <v>3694</v>
      </c>
      <c r="H4224" s="116" t="s">
        <v>6956</v>
      </c>
      <c r="I4224" s="116" t="s">
        <v>4677</v>
      </c>
    </row>
    <row r="4225" spans="1:9">
      <c r="A4225" s="116" t="s">
        <v>804</v>
      </c>
      <c r="B4225" s="116" t="s">
        <v>88</v>
      </c>
      <c r="C4225" s="115">
        <v>44197</v>
      </c>
      <c r="D4225" s="115">
        <v>44561</v>
      </c>
      <c r="E4225" s="116" t="s">
        <v>6710</v>
      </c>
      <c r="F4225" s="155">
        <v>0</v>
      </c>
      <c r="G4225" s="116" t="s">
        <v>3694</v>
      </c>
      <c r="H4225" s="116" t="s">
        <v>6957</v>
      </c>
      <c r="I4225" s="116" t="s">
        <v>4677</v>
      </c>
    </row>
    <row r="4226" spans="1:9">
      <c r="A4226" s="116" t="s">
        <v>9464</v>
      </c>
      <c r="B4226" s="116" t="s">
        <v>2118</v>
      </c>
      <c r="C4226" s="115">
        <v>44317</v>
      </c>
      <c r="D4226" s="115">
        <v>44408</v>
      </c>
      <c r="E4226" s="116" t="s">
        <v>6710</v>
      </c>
      <c r="F4226" s="155">
        <v>0</v>
      </c>
      <c r="G4226" s="116" t="s">
        <v>6990</v>
      </c>
      <c r="H4226" s="116" t="s">
        <v>6948</v>
      </c>
      <c r="I4226" s="116" t="s">
        <v>4677</v>
      </c>
    </row>
    <row r="4227" spans="1:9">
      <c r="A4227" s="116" t="s">
        <v>9465</v>
      </c>
      <c r="B4227" s="116" t="s">
        <v>275</v>
      </c>
      <c r="C4227" s="115">
        <v>44197</v>
      </c>
      <c r="D4227" s="115">
        <v>44561</v>
      </c>
      <c r="E4227" s="116" t="s">
        <v>6710</v>
      </c>
      <c r="F4227" s="155">
        <v>0</v>
      </c>
      <c r="G4227" s="116" t="s">
        <v>6990</v>
      </c>
      <c r="H4227" s="116" t="s">
        <v>6949</v>
      </c>
      <c r="I4227" s="116" t="s">
        <v>4677</v>
      </c>
    </row>
    <row r="4228" spans="1:9">
      <c r="A4228" s="116" t="s">
        <v>9466</v>
      </c>
      <c r="B4228" s="116" t="s">
        <v>2118</v>
      </c>
      <c r="C4228" s="115">
        <v>44197</v>
      </c>
      <c r="D4228" s="115">
        <v>44561</v>
      </c>
      <c r="E4228" s="116" t="s">
        <v>6710</v>
      </c>
      <c r="F4228" s="155">
        <v>0</v>
      </c>
      <c r="G4228" s="116" t="s">
        <v>6990</v>
      </c>
      <c r="H4228" s="116" t="s">
        <v>6946</v>
      </c>
      <c r="I4228" s="116" t="s">
        <v>4677</v>
      </c>
    </row>
    <row r="4229" spans="1:9">
      <c r="A4229" s="116" t="s">
        <v>2151</v>
      </c>
      <c r="B4229" s="116" t="s">
        <v>647</v>
      </c>
      <c r="C4229" s="115">
        <v>44197</v>
      </c>
      <c r="D4229" s="115">
        <v>44926</v>
      </c>
      <c r="E4229" s="116" t="s">
        <v>6710</v>
      </c>
      <c r="F4229" s="155">
        <v>0</v>
      </c>
      <c r="G4229" s="116" t="s">
        <v>3694</v>
      </c>
      <c r="H4229" s="116" t="s">
        <v>7186</v>
      </c>
      <c r="I4229" s="116" t="s">
        <v>4677</v>
      </c>
    </row>
    <row r="4230" spans="1:9">
      <c r="A4230" s="116" t="s">
        <v>818</v>
      </c>
      <c r="B4230" s="116" t="s">
        <v>2122</v>
      </c>
      <c r="C4230" s="115">
        <v>44197</v>
      </c>
      <c r="D4230" s="115">
        <v>44561</v>
      </c>
      <c r="E4230" s="116" t="s">
        <v>6710</v>
      </c>
      <c r="F4230" s="155">
        <v>0</v>
      </c>
      <c r="G4230" s="116" t="s">
        <v>6990</v>
      </c>
      <c r="H4230" s="116" t="s">
        <v>6959</v>
      </c>
      <c r="I4230" s="116" t="s">
        <v>4677</v>
      </c>
    </row>
    <row r="4231" spans="1:9">
      <c r="A4231" s="116" t="s">
        <v>9467</v>
      </c>
      <c r="B4231" s="116" t="s">
        <v>2118</v>
      </c>
      <c r="C4231" s="115">
        <v>44593</v>
      </c>
      <c r="D4231" s="115">
        <v>44742</v>
      </c>
      <c r="E4231" s="116" t="s">
        <v>6710</v>
      </c>
      <c r="F4231" s="155">
        <v>0</v>
      </c>
      <c r="G4231" s="116" t="s">
        <v>6990</v>
      </c>
      <c r="H4231" s="116" t="s">
        <v>7242</v>
      </c>
      <c r="I4231" s="156" t="s">
        <v>6705</v>
      </c>
    </row>
    <row r="4232" spans="1:9">
      <c r="A4232" s="116" t="s">
        <v>9468</v>
      </c>
      <c r="B4232" s="116" t="s">
        <v>2118</v>
      </c>
      <c r="C4232" s="115">
        <v>44593</v>
      </c>
      <c r="D4232" s="115">
        <v>44742</v>
      </c>
      <c r="E4232" s="116" t="s">
        <v>4863</v>
      </c>
      <c r="F4232" s="155">
        <v>0</v>
      </c>
      <c r="G4232" s="116" t="s">
        <v>6990</v>
      </c>
      <c r="H4232" s="116" t="s">
        <v>7242</v>
      </c>
      <c r="I4232" s="156" t="s">
        <v>6705</v>
      </c>
    </row>
    <row r="4233" spans="1:9">
      <c r="A4233" s="116" t="s">
        <v>9469</v>
      </c>
      <c r="B4233" s="116" t="s">
        <v>954</v>
      </c>
      <c r="C4233" s="115">
        <v>44652</v>
      </c>
      <c r="D4233" s="115">
        <v>44712</v>
      </c>
      <c r="E4233" s="116" t="s">
        <v>7031</v>
      </c>
      <c r="F4233" s="155">
        <v>0</v>
      </c>
      <c r="G4233" s="116" t="s">
        <v>3694</v>
      </c>
      <c r="H4233" s="116" t="s">
        <v>6962</v>
      </c>
      <c r="I4233" s="116" t="s">
        <v>4677</v>
      </c>
    </row>
    <row r="4234" spans="1:9">
      <c r="A4234" s="116" t="s">
        <v>9470</v>
      </c>
      <c r="B4234" s="116" t="s">
        <v>156</v>
      </c>
      <c r="C4234" s="115">
        <v>44594</v>
      </c>
      <c r="D4234" s="115"/>
      <c r="E4234" s="116" t="s">
        <v>6706</v>
      </c>
      <c r="F4234" s="155">
        <v>0</v>
      </c>
      <c r="G4234" s="116" t="s">
        <v>3694</v>
      </c>
      <c r="H4234" s="116" t="s">
        <v>6711</v>
      </c>
      <c r="I4234" s="156" t="s">
        <v>6705</v>
      </c>
    </row>
    <row r="4235" spans="1:9">
      <c r="A4235" s="116" t="s">
        <v>9470</v>
      </c>
      <c r="B4235" s="116" t="s">
        <v>156</v>
      </c>
      <c r="C4235" s="115">
        <v>44594</v>
      </c>
      <c r="D4235" s="115">
        <v>44620</v>
      </c>
      <c r="E4235" s="116" t="s">
        <v>6712</v>
      </c>
      <c r="F4235" s="155">
        <v>0</v>
      </c>
      <c r="G4235" s="116" t="s">
        <v>3694</v>
      </c>
      <c r="H4235" s="116" t="s">
        <v>6711</v>
      </c>
      <c r="I4235" s="156" t="s">
        <v>6705</v>
      </c>
    </row>
    <row r="4236" spans="1:9">
      <c r="A4236" s="116" t="s">
        <v>9471</v>
      </c>
      <c r="B4236" s="116" t="s">
        <v>2118</v>
      </c>
      <c r="C4236" s="115">
        <v>44593</v>
      </c>
      <c r="D4236" s="115">
        <v>44742</v>
      </c>
      <c r="E4236" s="116" t="s">
        <v>6712</v>
      </c>
      <c r="F4236" s="155">
        <v>0</v>
      </c>
      <c r="G4236" s="116" t="s">
        <v>6990</v>
      </c>
      <c r="H4236" s="116" t="s">
        <v>7041</v>
      </c>
      <c r="I4236" s="156" t="s">
        <v>6705</v>
      </c>
    </row>
    <row r="4237" spans="1:9">
      <c r="A4237" s="116" t="s">
        <v>4155</v>
      </c>
      <c r="B4237" s="116" t="s">
        <v>2852</v>
      </c>
      <c r="C4237" s="115">
        <v>44562</v>
      </c>
      <c r="D4237" s="115">
        <v>44926</v>
      </c>
      <c r="E4237" s="116" t="s">
        <v>6710</v>
      </c>
      <c r="F4237" s="155">
        <v>0</v>
      </c>
      <c r="G4237" s="116" t="s">
        <v>3694</v>
      </c>
      <c r="H4237" s="116" t="s">
        <v>6957</v>
      </c>
      <c r="I4237" s="156" t="s">
        <v>6705</v>
      </c>
    </row>
    <row r="4238" spans="1:9">
      <c r="A4238" s="116" t="s">
        <v>2974</v>
      </c>
      <c r="B4238" s="116" t="s">
        <v>156</v>
      </c>
      <c r="C4238" s="115">
        <v>44736</v>
      </c>
      <c r="D4238" s="115"/>
      <c r="E4238" s="116" t="s">
        <v>6712</v>
      </c>
      <c r="F4238" s="155">
        <v>0</v>
      </c>
      <c r="G4238" s="116" t="s">
        <v>6990</v>
      </c>
      <c r="H4238" s="116" t="s">
        <v>6975</v>
      </c>
      <c r="I4238" s="156" t="s">
        <v>6705</v>
      </c>
    </row>
    <row r="4239" spans="1:9">
      <c r="A4239" s="116" t="s">
        <v>9472</v>
      </c>
      <c r="B4239" s="116" t="s">
        <v>2118</v>
      </c>
      <c r="C4239" s="115">
        <v>44593</v>
      </c>
      <c r="D4239" s="115">
        <v>44742</v>
      </c>
      <c r="E4239" s="116" t="s">
        <v>4863</v>
      </c>
      <c r="F4239" s="155">
        <v>0</v>
      </c>
      <c r="G4239" s="116" t="s">
        <v>6990</v>
      </c>
      <c r="H4239" s="116" t="s">
        <v>7242</v>
      </c>
      <c r="I4239" s="156" t="s">
        <v>6705</v>
      </c>
    </row>
    <row r="4240" spans="1:9">
      <c r="A4240" s="116" t="s">
        <v>9473</v>
      </c>
      <c r="B4240" s="116" t="s">
        <v>46</v>
      </c>
      <c r="C4240" s="115">
        <v>44854</v>
      </c>
      <c r="D4240" s="115"/>
      <c r="E4240" s="116" t="s">
        <v>6712</v>
      </c>
      <c r="F4240" s="155">
        <v>0</v>
      </c>
      <c r="G4240" s="116" t="s">
        <v>6990</v>
      </c>
      <c r="H4240" s="116" t="s">
        <v>6881</v>
      </c>
      <c r="I4240" s="156" t="s">
        <v>6705</v>
      </c>
    </row>
    <row r="4241" spans="1:9">
      <c r="A4241" s="116" t="s">
        <v>9474</v>
      </c>
      <c r="B4241" s="116" t="s">
        <v>2118</v>
      </c>
      <c r="C4241" s="115">
        <v>44652</v>
      </c>
      <c r="D4241" s="115">
        <v>44834</v>
      </c>
      <c r="E4241" s="116" t="s">
        <v>6703</v>
      </c>
      <c r="F4241" s="155">
        <v>0</v>
      </c>
      <c r="G4241" s="116" t="s">
        <v>3694</v>
      </c>
      <c r="H4241" s="116" t="s">
        <v>6951</v>
      </c>
      <c r="I4241" s="156" t="s">
        <v>6705</v>
      </c>
    </row>
    <row r="4242" spans="1:9">
      <c r="A4242" s="116" t="s">
        <v>9475</v>
      </c>
      <c r="B4242" s="116" t="s">
        <v>2118</v>
      </c>
      <c r="C4242" s="115">
        <v>44621</v>
      </c>
      <c r="D4242" s="115">
        <v>44681</v>
      </c>
      <c r="E4242" s="116" t="s">
        <v>6710</v>
      </c>
      <c r="F4242" s="155">
        <v>0</v>
      </c>
      <c r="G4242" s="116" t="s">
        <v>3694</v>
      </c>
      <c r="H4242" s="116" t="s">
        <v>7092</v>
      </c>
      <c r="I4242" s="156" t="s">
        <v>6705</v>
      </c>
    </row>
    <row r="4243" spans="1:9">
      <c r="A4243" s="116" t="s">
        <v>2479</v>
      </c>
      <c r="B4243" s="116" t="s">
        <v>954</v>
      </c>
      <c r="C4243" s="115">
        <v>44562</v>
      </c>
      <c r="D4243" s="115">
        <v>44926</v>
      </c>
      <c r="E4243" s="116" t="s">
        <v>6706</v>
      </c>
      <c r="F4243" s="155">
        <v>0</v>
      </c>
      <c r="G4243" s="116" t="s">
        <v>6990</v>
      </c>
      <c r="H4243" s="116" t="s">
        <v>6962</v>
      </c>
      <c r="I4243" s="156" t="s">
        <v>6705</v>
      </c>
    </row>
    <row r="4244" spans="1:9">
      <c r="A4244" s="116" t="s">
        <v>9476</v>
      </c>
      <c r="B4244" s="116" t="s">
        <v>2118</v>
      </c>
      <c r="C4244" s="115">
        <v>44593</v>
      </c>
      <c r="D4244" s="115">
        <v>44742</v>
      </c>
      <c r="E4244" s="116" t="s">
        <v>4863</v>
      </c>
      <c r="F4244" s="155">
        <v>0</v>
      </c>
      <c r="G4244" s="116" t="s">
        <v>6990</v>
      </c>
      <c r="H4244" s="116" t="s">
        <v>7242</v>
      </c>
      <c r="I4244" s="156" t="s">
        <v>6705</v>
      </c>
    </row>
    <row r="4245" spans="1:9">
      <c r="A4245" s="116" t="s">
        <v>9477</v>
      </c>
      <c r="B4245" s="116" t="s">
        <v>954</v>
      </c>
      <c r="C4245" s="115">
        <v>44562</v>
      </c>
      <c r="D4245" s="115">
        <v>44926</v>
      </c>
      <c r="E4245" s="116" t="s">
        <v>6712</v>
      </c>
      <c r="F4245" s="155">
        <v>0</v>
      </c>
      <c r="G4245" s="116" t="s">
        <v>3694</v>
      </c>
      <c r="H4245" s="116" t="s">
        <v>6946</v>
      </c>
      <c r="I4245" s="156" t="s">
        <v>6705</v>
      </c>
    </row>
    <row r="4246" spans="1:9">
      <c r="A4246" s="116" t="s">
        <v>9478</v>
      </c>
      <c r="B4246" s="116" t="s">
        <v>58</v>
      </c>
      <c r="C4246" s="115">
        <v>44721</v>
      </c>
      <c r="D4246" s="115">
        <v>44834</v>
      </c>
      <c r="E4246" s="116" t="s">
        <v>6706</v>
      </c>
      <c r="F4246" s="155">
        <v>0</v>
      </c>
      <c r="G4246" s="116" t="s">
        <v>3694</v>
      </c>
      <c r="H4246" s="116" t="s">
        <v>6704</v>
      </c>
      <c r="I4246" s="116" t="s">
        <v>4677</v>
      </c>
    </row>
    <row r="4247" spans="1:9">
      <c r="A4247" s="116" t="s">
        <v>641</v>
      </c>
      <c r="B4247" s="116" t="s">
        <v>8145</v>
      </c>
      <c r="C4247" s="115">
        <v>44147</v>
      </c>
      <c r="D4247" s="115"/>
      <c r="E4247" s="116" t="s">
        <v>6710</v>
      </c>
      <c r="F4247" s="155">
        <v>0</v>
      </c>
      <c r="G4247" s="116" t="s">
        <v>3694</v>
      </c>
      <c r="H4247" s="116" t="s">
        <v>6995</v>
      </c>
      <c r="I4247" s="116" t="s">
        <v>4677</v>
      </c>
    </row>
    <row r="4248" spans="1:9">
      <c r="A4248" s="116" t="s">
        <v>9479</v>
      </c>
      <c r="B4248" s="116" t="s">
        <v>392</v>
      </c>
      <c r="C4248" s="115">
        <v>43867</v>
      </c>
      <c r="D4248" s="115"/>
      <c r="E4248" s="116" t="s">
        <v>6706</v>
      </c>
      <c r="F4248" s="155">
        <v>0</v>
      </c>
      <c r="G4248" s="116" t="s">
        <v>6990</v>
      </c>
      <c r="H4248" s="116" t="s">
        <v>6935</v>
      </c>
      <c r="I4248" s="116" t="s">
        <v>4677</v>
      </c>
    </row>
    <row r="4249" spans="1:9">
      <c r="A4249" s="116" t="s">
        <v>9480</v>
      </c>
      <c r="B4249" s="116" t="s">
        <v>2121</v>
      </c>
      <c r="C4249" s="115">
        <v>44197</v>
      </c>
      <c r="D4249" s="115">
        <v>44561</v>
      </c>
      <c r="E4249" s="116" t="s">
        <v>6710</v>
      </c>
      <c r="F4249" s="155">
        <v>0</v>
      </c>
      <c r="G4249" s="116" t="s">
        <v>3450</v>
      </c>
      <c r="H4249" s="116" t="s">
        <v>6946</v>
      </c>
      <c r="I4249" s="116" t="s">
        <v>4677</v>
      </c>
    </row>
    <row r="4250" spans="1:9">
      <c r="A4250" s="116" t="s">
        <v>9481</v>
      </c>
      <c r="B4250" s="116" t="s">
        <v>2121</v>
      </c>
      <c r="C4250" s="115">
        <v>44197</v>
      </c>
      <c r="D4250" s="115">
        <v>44561</v>
      </c>
      <c r="E4250" s="116" t="s">
        <v>4863</v>
      </c>
      <c r="F4250" s="155">
        <v>0</v>
      </c>
      <c r="G4250" s="116" t="s">
        <v>3694</v>
      </c>
      <c r="H4250" s="116" t="s">
        <v>6951</v>
      </c>
      <c r="I4250" s="116" t="s">
        <v>4677</v>
      </c>
    </row>
    <row r="4251" spans="1:9">
      <c r="A4251" s="116" t="s">
        <v>1632</v>
      </c>
      <c r="B4251" s="116" t="s">
        <v>2121</v>
      </c>
      <c r="C4251" s="115">
        <v>44306</v>
      </c>
      <c r="D4251" s="115">
        <v>44692</v>
      </c>
      <c r="E4251" s="116" t="s">
        <v>6953</v>
      </c>
      <c r="F4251" s="155">
        <v>0</v>
      </c>
      <c r="G4251" s="116" t="s">
        <v>3694</v>
      </c>
      <c r="H4251" s="116" t="s">
        <v>7035</v>
      </c>
      <c r="I4251" s="116" t="s">
        <v>4677</v>
      </c>
    </row>
    <row r="4252" spans="1:9">
      <c r="A4252" s="116" t="s">
        <v>1518</v>
      </c>
      <c r="B4252" s="116" t="s">
        <v>236</v>
      </c>
      <c r="C4252" s="115">
        <v>44197</v>
      </c>
      <c r="D4252" s="115">
        <v>44561</v>
      </c>
      <c r="E4252" s="116" t="s">
        <v>6710</v>
      </c>
      <c r="F4252" s="155">
        <v>0</v>
      </c>
      <c r="G4252" s="116" t="s">
        <v>3450</v>
      </c>
      <c r="H4252" s="116" t="s">
        <v>6949</v>
      </c>
      <c r="I4252" s="116" t="s">
        <v>4677</v>
      </c>
    </row>
    <row r="4253" spans="1:9">
      <c r="A4253" s="116" t="s">
        <v>1804</v>
      </c>
      <c r="B4253" s="116" t="s">
        <v>2121</v>
      </c>
      <c r="C4253" s="115">
        <v>44197</v>
      </c>
      <c r="D4253" s="115">
        <v>44561</v>
      </c>
      <c r="E4253" s="116" t="s">
        <v>6706</v>
      </c>
      <c r="F4253" s="155">
        <v>0</v>
      </c>
      <c r="G4253" s="116" t="s">
        <v>3694</v>
      </c>
      <c r="H4253" s="116" t="s">
        <v>6962</v>
      </c>
      <c r="I4253" s="116" t="s">
        <v>4677</v>
      </c>
    </row>
    <row r="4254" spans="1:9">
      <c r="A4254" s="116" t="s">
        <v>777</v>
      </c>
      <c r="B4254" s="116" t="s">
        <v>2121</v>
      </c>
      <c r="C4254" s="115">
        <v>44319</v>
      </c>
      <c r="D4254" s="115">
        <v>44735</v>
      </c>
      <c r="E4254" s="116" t="s">
        <v>4863</v>
      </c>
      <c r="F4254" s="155">
        <v>0</v>
      </c>
      <c r="G4254" s="116" t="s">
        <v>3694</v>
      </c>
      <c r="H4254" s="116" t="s">
        <v>6951</v>
      </c>
      <c r="I4254" s="116" t="s">
        <v>4677</v>
      </c>
    </row>
    <row r="4255" spans="1:9">
      <c r="A4255" s="116" t="s">
        <v>9482</v>
      </c>
      <c r="B4255" s="116" t="s">
        <v>236</v>
      </c>
      <c r="C4255" s="115">
        <v>44197</v>
      </c>
      <c r="D4255" s="115">
        <v>44561</v>
      </c>
      <c r="E4255" s="116" t="s">
        <v>6710</v>
      </c>
      <c r="F4255" s="155">
        <v>0</v>
      </c>
      <c r="G4255" s="116" t="s">
        <v>3450</v>
      </c>
      <c r="H4255" s="116" t="s">
        <v>6949</v>
      </c>
      <c r="I4255" s="116" t="s">
        <v>4677</v>
      </c>
    </row>
    <row r="4256" spans="1:9">
      <c r="A4256" s="116" t="s">
        <v>9483</v>
      </c>
      <c r="B4256" s="116" t="s">
        <v>2121</v>
      </c>
      <c r="C4256" s="115">
        <v>44361</v>
      </c>
      <c r="D4256" s="115">
        <v>44382</v>
      </c>
      <c r="E4256" s="116" t="s">
        <v>6710</v>
      </c>
      <c r="F4256" s="155">
        <v>0</v>
      </c>
      <c r="G4256" s="116" t="s">
        <v>3694</v>
      </c>
      <c r="H4256" s="116" t="s">
        <v>6948</v>
      </c>
      <c r="I4256" s="116" t="s">
        <v>4677</v>
      </c>
    </row>
    <row r="4257" spans="1:9">
      <c r="A4257" s="116" t="s">
        <v>9484</v>
      </c>
      <c r="B4257" s="116" t="s">
        <v>2121</v>
      </c>
      <c r="C4257" s="115">
        <v>44326</v>
      </c>
      <c r="D4257" s="115">
        <v>44708</v>
      </c>
      <c r="E4257" s="116" t="s">
        <v>6706</v>
      </c>
      <c r="F4257" s="155">
        <v>0</v>
      </c>
      <c r="G4257" s="116" t="s">
        <v>3694</v>
      </c>
      <c r="H4257" s="116" t="s">
        <v>7053</v>
      </c>
      <c r="I4257" s="116" t="s">
        <v>4677</v>
      </c>
    </row>
    <row r="4258" spans="1:9">
      <c r="A4258" s="116" t="s">
        <v>775</v>
      </c>
      <c r="B4258" s="116" t="s">
        <v>2121</v>
      </c>
      <c r="C4258" s="115">
        <v>44305</v>
      </c>
      <c r="D4258" s="115">
        <v>44680</v>
      </c>
      <c r="E4258" s="116" t="s">
        <v>6710</v>
      </c>
      <c r="F4258" s="155">
        <v>0</v>
      </c>
      <c r="G4258" s="116" t="s">
        <v>3694</v>
      </c>
      <c r="H4258" s="116" t="s">
        <v>6951</v>
      </c>
      <c r="I4258" s="116" t="s">
        <v>4677</v>
      </c>
    </row>
    <row r="4259" spans="1:9">
      <c r="A4259" s="116" t="s">
        <v>941</v>
      </c>
      <c r="B4259" s="116" t="s">
        <v>236</v>
      </c>
      <c r="C4259" s="115">
        <v>44197</v>
      </c>
      <c r="D4259" s="115">
        <v>44561</v>
      </c>
      <c r="E4259" s="116" t="s">
        <v>6710</v>
      </c>
      <c r="F4259" s="155">
        <v>0</v>
      </c>
      <c r="G4259" s="116" t="s">
        <v>3450</v>
      </c>
      <c r="H4259" s="116" t="s">
        <v>6949</v>
      </c>
      <c r="I4259" s="116" t="s">
        <v>4677</v>
      </c>
    </row>
    <row r="4260" spans="1:9">
      <c r="A4260" s="116" t="s">
        <v>9485</v>
      </c>
      <c r="B4260" s="116" t="s">
        <v>236</v>
      </c>
      <c r="C4260" s="115">
        <v>44197</v>
      </c>
      <c r="D4260" s="115">
        <v>44561</v>
      </c>
      <c r="E4260" s="116" t="s">
        <v>6710</v>
      </c>
      <c r="F4260" s="155">
        <v>0</v>
      </c>
      <c r="G4260" s="116" t="s">
        <v>3450</v>
      </c>
      <c r="H4260" s="116" t="s">
        <v>6949</v>
      </c>
      <c r="I4260" s="116" t="s">
        <v>4677</v>
      </c>
    </row>
    <row r="4261" spans="1:9">
      <c r="A4261" s="116" t="s">
        <v>9486</v>
      </c>
      <c r="B4261" s="116" t="s">
        <v>2121</v>
      </c>
      <c r="C4261" s="115">
        <v>44927</v>
      </c>
      <c r="D4261" s="115">
        <v>45291</v>
      </c>
      <c r="E4261" s="116" t="s">
        <v>6703</v>
      </c>
      <c r="F4261" s="155">
        <v>0</v>
      </c>
      <c r="G4261" s="116" t="s">
        <v>3450</v>
      </c>
      <c r="H4261" s="116" t="s">
        <v>6949</v>
      </c>
      <c r="I4261" s="156" t="s">
        <v>6705</v>
      </c>
    </row>
    <row r="4262" spans="1:9">
      <c r="A4262" s="116" t="s">
        <v>9487</v>
      </c>
      <c r="B4262" s="116" t="s">
        <v>88</v>
      </c>
      <c r="C4262" s="115">
        <v>44197</v>
      </c>
      <c r="D4262" s="115">
        <v>44561</v>
      </c>
      <c r="E4262" s="116" t="s">
        <v>6883</v>
      </c>
      <c r="F4262" s="155">
        <v>0</v>
      </c>
      <c r="G4262" s="116" t="s">
        <v>3694</v>
      </c>
      <c r="H4262" s="116" t="s">
        <v>6956</v>
      </c>
      <c r="I4262" s="116" t="s">
        <v>4677</v>
      </c>
    </row>
    <row r="4263" spans="1:9">
      <c r="A4263" s="116" t="s">
        <v>688</v>
      </c>
      <c r="B4263" s="116" t="s">
        <v>88</v>
      </c>
      <c r="C4263" s="115">
        <v>44197</v>
      </c>
      <c r="D4263" s="115">
        <v>44561</v>
      </c>
      <c r="E4263" s="116" t="s">
        <v>6710</v>
      </c>
      <c r="F4263" s="155">
        <v>0</v>
      </c>
      <c r="G4263" s="116" t="s">
        <v>3694</v>
      </c>
      <c r="H4263" s="116" t="s">
        <v>6957</v>
      </c>
      <c r="I4263" s="116" t="s">
        <v>4677</v>
      </c>
    </row>
    <row r="4264" spans="1:9">
      <c r="A4264" s="116" t="s">
        <v>9488</v>
      </c>
      <c r="B4264" s="116" t="s">
        <v>9489</v>
      </c>
      <c r="C4264" s="115">
        <v>44322</v>
      </c>
      <c r="D4264" s="115"/>
      <c r="E4264" s="116" t="s">
        <v>6811</v>
      </c>
      <c r="F4264" s="155">
        <v>0</v>
      </c>
      <c r="G4264" s="116" t="s">
        <v>3450</v>
      </c>
      <c r="H4264" s="116" t="s">
        <v>6975</v>
      </c>
      <c r="I4264" s="116" t="s">
        <v>4677</v>
      </c>
    </row>
    <row r="4265" spans="1:9">
      <c r="A4265" s="116" t="s">
        <v>9490</v>
      </c>
      <c r="B4265" s="116" t="s">
        <v>2852</v>
      </c>
      <c r="C4265" s="115">
        <v>44700</v>
      </c>
      <c r="D4265" s="115"/>
      <c r="E4265" s="116" t="s">
        <v>6712</v>
      </c>
      <c r="F4265" s="155">
        <v>0</v>
      </c>
      <c r="G4265" s="116" t="s">
        <v>3694</v>
      </c>
      <c r="H4265" s="116" t="s">
        <v>6970</v>
      </c>
      <c r="I4265" s="156" t="s">
        <v>6705</v>
      </c>
    </row>
    <row r="4266" spans="1:9">
      <c r="A4266" s="116" t="s">
        <v>9491</v>
      </c>
      <c r="B4266" s="116" t="s">
        <v>2121</v>
      </c>
      <c r="C4266" s="115">
        <v>44562</v>
      </c>
      <c r="D4266" s="115">
        <v>44834</v>
      </c>
      <c r="E4266" s="116" t="s">
        <v>6703</v>
      </c>
      <c r="F4266" s="155">
        <v>0</v>
      </c>
      <c r="G4266" s="116" t="s">
        <v>3450</v>
      </c>
      <c r="H4266" s="116" t="s">
        <v>7296</v>
      </c>
      <c r="I4266" s="156" t="s">
        <v>6705</v>
      </c>
    </row>
    <row r="4267" spans="1:9">
      <c r="A4267" s="116" t="s">
        <v>9492</v>
      </c>
      <c r="B4267" s="116" t="s">
        <v>2121</v>
      </c>
      <c r="C4267" s="115">
        <v>44562</v>
      </c>
      <c r="D4267" s="115">
        <v>44834</v>
      </c>
      <c r="E4267" s="116" t="s">
        <v>7031</v>
      </c>
      <c r="F4267" s="155">
        <v>0</v>
      </c>
      <c r="G4267" s="116" t="s">
        <v>3694</v>
      </c>
      <c r="H4267" s="116" t="s">
        <v>6965</v>
      </c>
      <c r="I4267" s="156" t="s">
        <v>6705</v>
      </c>
    </row>
    <row r="4268" spans="1:9">
      <c r="A4268" s="116" t="s">
        <v>9493</v>
      </c>
      <c r="B4268" s="116" t="s">
        <v>2121</v>
      </c>
      <c r="C4268" s="115">
        <v>44682</v>
      </c>
      <c r="D4268" s="115">
        <v>44742</v>
      </c>
      <c r="E4268" s="116" t="s">
        <v>6703</v>
      </c>
      <c r="F4268" s="155">
        <v>0</v>
      </c>
      <c r="G4268" s="116" t="s">
        <v>3694</v>
      </c>
      <c r="H4268" s="116" t="s">
        <v>6951</v>
      </c>
      <c r="I4268" s="156" t="s">
        <v>6705</v>
      </c>
    </row>
    <row r="4269" spans="1:9">
      <c r="A4269" s="116" t="s">
        <v>5324</v>
      </c>
      <c r="B4269" s="116" t="s">
        <v>42</v>
      </c>
      <c r="C4269" s="115">
        <v>44847</v>
      </c>
      <c r="D4269" s="115"/>
      <c r="E4269" s="116" t="s">
        <v>6710</v>
      </c>
      <c r="F4269" s="155">
        <v>0</v>
      </c>
      <c r="G4269" s="116" t="s">
        <v>3694</v>
      </c>
      <c r="H4269" s="116" t="s">
        <v>6722</v>
      </c>
      <c r="I4269" s="156" t="s">
        <v>6705</v>
      </c>
    </row>
    <row r="4270" spans="1:9">
      <c r="A4270" s="116" t="s">
        <v>5328</v>
      </c>
      <c r="B4270" s="116" t="s">
        <v>42</v>
      </c>
      <c r="C4270" s="115">
        <v>44841</v>
      </c>
      <c r="D4270" s="115"/>
      <c r="E4270" s="116" t="s">
        <v>6706</v>
      </c>
      <c r="F4270" s="155">
        <v>0</v>
      </c>
      <c r="G4270" s="116" t="s">
        <v>3694</v>
      </c>
      <c r="H4270" s="116" t="s">
        <v>6713</v>
      </c>
      <c r="I4270" s="156" t="s">
        <v>6705</v>
      </c>
    </row>
    <row r="4271" spans="1:9">
      <c r="A4271" s="116" t="s">
        <v>9494</v>
      </c>
      <c r="B4271" s="116" t="s">
        <v>42</v>
      </c>
      <c r="C4271" s="115">
        <v>44750</v>
      </c>
      <c r="D4271" s="115"/>
      <c r="E4271" s="116" t="s">
        <v>6712</v>
      </c>
      <c r="F4271" s="155">
        <v>0</v>
      </c>
      <c r="G4271" s="116" t="s">
        <v>3694</v>
      </c>
      <c r="H4271" s="116" t="s">
        <v>6713</v>
      </c>
      <c r="I4271" s="156" t="s">
        <v>6705</v>
      </c>
    </row>
    <row r="4272" spans="1:9">
      <c r="A4272" s="116" t="s">
        <v>9495</v>
      </c>
      <c r="B4272" s="116" t="s">
        <v>42</v>
      </c>
      <c r="C4272" s="115">
        <v>44714</v>
      </c>
      <c r="D4272" s="115"/>
      <c r="E4272" s="116" t="s">
        <v>6712</v>
      </c>
      <c r="F4272" s="155">
        <v>0</v>
      </c>
      <c r="G4272" s="116" t="s">
        <v>3694</v>
      </c>
      <c r="H4272" s="116" t="s">
        <v>6882</v>
      </c>
      <c r="I4272" s="156" t="s">
        <v>6705</v>
      </c>
    </row>
    <row r="4273" spans="1:9">
      <c r="A4273" s="116" t="s">
        <v>5329</v>
      </c>
      <c r="B4273" s="116" t="s">
        <v>42</v>
      </c>
      <c r="C4273" s="115">
        <v>44832</v>
      </c>
      <c r="D4273" s="115"/>
      <c r="E4273" s="116" t="s">
        <v>6710</v>
      </c>
      <c r="F4273" s="155">
        <v>0</v>
      </c>
      <c r="G4273" s="116" t="s">
        <v>3694</v>
      </c>
      <c r="H4273" s="116" t="s">
        <v>6713</v>
      </c>
      <c r="I4273" s="156" t="s">
        <v>6705</v>
      </c>
    </row>
    <row r="4274" spans="1:9">
      <c r="A4274" s="116" t="s">
        <v>2462</v>
      </c>
      <c r="B4274" s="116" t="s">
        <v>2852</v>
      </c>
      <c r="C4274" s="115">
        <v>44562</v>
      </c>
      <c r="D4274" s="115">
        <v>44926</v>
      </c>
      <c r="E4274" s="116" t="s">
        <v>6710</v>
      </c>
      <c r="F4274" s="155">
        <v>0</v>
      </c>
      <c r="G4274" s="116" t="s">
        <v>3694</v>
      </c>
      <c r="H4274" s="116" t="s">
        <v>6957</v>
      </c>
      <c r="I4274" s="156" t="s">
        <v>6705</v>
      </c>
    </row>
    <row r="4275" spans="1:9">
      <c r="A4275" s="116" t="s">
        <v>9496</v>
      </c>
      <c r="B4275" s="116" t="s">
        <v>42</v>
      </c>
      <c r="C4275" s="115">
        <v>44732</v>
      </c>
      <c r="D4275" s="115"/>
      <c r="E4275" s="116" t="s">
        <v>6712</v>
      </c>
      <c r="F4275" s="155">
        <v>0</v>
      </c>
      <c r="G4275" s="116" t="s">
        <v>3450</v>
      </c>
      <c r="H4275" s="116" t="s">
        <v>6975</v>
      </c>
      <c r="I4275" s="156" t="s">
        <v>6705</v>
      </c>
    </row>
    <row r="4276" spans="1:9">
      <c r="A4276" s="116" t="s">
        <v>2954</v>
      </c>
      <c r="B4276" s="116" t="s">
        <v>42</v>
      </c>
      <c r="C4276" s="115">
        <v>44719</v>
      </c>
      <c r="D4276" s="115"/>
      <c r="E4276" s="116" t="s">
        <v>6712</v>
      </c>
      <c r="F4276" s="155">
        <v>0</v>
      </c>
      <c r="G4276" s="116" t="s">
        <v>3450</v>
      </c>
      <c r="H4276" s="116" t="s">
        <v>6720</v>
      </c>
      <c r="I4276" s="156" t="s">
        <v>6705</v>
      </c>
    </row>
    <row r="4277" spans="1:9">
      <c r="A4277" s="116" t="s">
        <v>2963</v>
      </c>
      <c r="B4277" s="116" t="s">
        <v>42</v>
      </c>
      <c r="C4277" s="115">
        <v>44732</v>
      </c>
      <c r="D4277" s="115"/>
      <c r="E4277" s="116" t="s">
        <v>6703</v>
      </c>
      <c r="F4277" s="155">
        <v>0</v>
      </c>
      <c r="G4277" s="116" t="s">
        <v>3694</v>
      </c>
      <c r="H4277" s="116" t="s">
        <v>6902</v>
      </c>
      <c r="I4277" s="156" t="s">
        <v>6705</v>
      </c>
    </row>
    <row r="4278" spans="1:9">
      <c r="A4278" s="116" t="s">
        <v>9497</v>
      </c>
      <c r="B4278" s="116" t="s">
        <v>954</v>
      </c>
      <c r="C4278" s="115">
        <v>44669</v>
      </c>
      <c r="D4278" s="115">
        <v>44926</v>
      </c>
      <c r="E4278" s="116" t="s">
        <v>6706</v>
      </c>
      <c r="F4278" s="155">
        <v>0</v>
      </c>
      <c r="G4278" s="116" t="s">
        <v>3694</v>
      </c>
      <c r="H4278" s="116" t="s">
        <v>6906</v>
      </c>
      <c r="I4278" s="116" t="s">
        <v>4677</v>
      </c>
    </row>
    <row r="4279" spans="1:9">
      <c r="A4279" s="116" t="s">
        <v>2178</v>
      </c>
      <c r="B4279" s="116" t="s">
        <v>156</v>
      </c>
      <c r="C4279" s="115">
        <v>44593</v>
      </c>
      <c r="D4279" s="115">
        <v>44742</v>
      </c>
      <c r="E4279" s="116" t="s">
        <v>6953</v>
      </c>
      <c r="F4279" s="155">
        <v>0</v>
      </c>
      <c r="G4279" s="116" t="s">
        <v>3694</v>
      </c>
      <c r="H4279" s="116" t="s">
        <v>7003</v>
      </c>
      <c r="I4279" s="156" t="s">
        <v>6705</v>
      </c>
    </row>
    <row r="4280" spans="1:9">
      <c r="A4280" s="116" t="s">
        <v>3219</v>
      </c>
      <c r="B4280" s="116" t="s">
        <v>42</v>
      </c>
      <c r="C4280" s="115">
        <v>44785</v>
      </c>
      <c r="D4280" s="115"/>
      <c r="E4280" s="116" t="s">
        <v>6712</v>
      </c>
      <c r="F4280" s="155">
        <v>0</v>
      </c>
      <c r="G4280" s="116" t="s">
        <v>3694</v>
      </c>
      <c r="H4280" s="116" t="s">
        <v>6718</v>
      </c>
      <c r="I4280" s="156" t="s">
        <v>6705</v>
      </c>
    </row>
    <row r="4281" spans="1:9">
      <c r="A4281" s="116" t="s">
        <v>5046</v>
      </c>
      <c r="B4281" s="116" t="s">
        <v>42</v>
      </c>
      <c r="C4281" s="115">
        <v>44826</v>
      </c>
      <c r="D4281" s="115"/>
      <c r="E4281" s="116" t="s">
        <v>6710</v>
      </c>
      <c r="F4281" s="155">
        <v>0</v>
      </c>
      <c r="G4281" s="116" t="s">
        <v>3694</v>
      </c>
      <c r="H4281" s="116" t="s">
        <v>6721</v>
      </c>
      <c r="I4281" s="156" t="s">
        <v>6705</v>
      </c>
    </row>
    <row r="4282" spans="1:9">
      <c r="A4282" s="116" t="s">
        <v>9498</v>
      </c>
      <c r="B4282" s="116" t="s">
        <v>954</v>
      </c>
      <c r="C4282" s="115">
        <v>44562</v>
      </c>
      <c r="D4282" s="115">
        <v>44926</v>
      </c>
      <c r="E4282" s="116" t="s">
        <v>6703</v>
      </c>
      <c r="F4282" s="155">
        <v>0</v>
      </c>
      <c r="G4282" s="116" t="s">
        <v>3450</v>
      </c>
      <c r="H4282" s="116" t="s">
        <v>6962</v>
      </c>
      <c r="I4282" s="156" t="s">
        <v>6705</v>
      </c>
    </row>
    <row r="4283" spans="1:9">
      <c r="A4283" s="116" t="s">
        <v>5014</v>
      </c>
      <c r="B4283" s="116" t="s">
        <v>954</v>
      </c>
      <c r="C4283" s="115">
        <v>44707</v>
      </c>
      <c r="D4283" s="115">
        <v>44926</v>
      </c>
      <c r="E4283" s="116" t="s">
        <v>6706</v>
      </c>
      <c r="F4283" s="155">
        <v>0</v>
      </c>
      <c r="G4283" s="116" t="s">
        <v>3694</v>
      </c>
      <c r="H4283" s="116" t="s">
        <v>6906</v>
      </c>
      <c r="I4283" s="116" t="s">
        <v>4677</v>
      </c>
    </row>
    <row r="4284" spans="1:9">
      <c r="A4284" s="116" t="s">
        <v>9499</v>
      </c>
      <c r="B4284" s="116" t="s">
        <v>2852</v>
      </c>
      <c r="C4284" s="115">
        <v>44691</v>
      </c>
      <c r="D4284" s="115"/>
      <c r="E4284" s="116" t="s">
        <v>6712</v>
      </c>
      <c r="F4284" s="155">
        <v>0</v>
      </c>
      <c r="G4284" s="116" t="s">
        <v>3694</v>
      </c>
      <c r="H4284" s="116" t="s">
        <v>6881</v>
      </c>
      <c r="I4284" s="156" t="s">
        <v>6705</v>
      </c>
    </row>
    <row r="4285" spans="1:9">
      <c r="A4285" s="116" t="s">
        <v>3221</v>
      </c>
      <c r="B4285" s="116" t="s">
        <v>42</v>
      </c>
      <c r="C4285" s="115">
        <v>44785</v>
      </c>
      <c r="D4285" s="115"/>
      <c r="E4285" s="116" t="s">
        <v>6712</v>
      </c>
      <c r="F4285" s="155">
        <v>0</v>
      </c>
      <c r="G4285" s="116" t="s">
        <v>3694</v>
      </c>
      <c r="H4285" s="116" t="s">
        <v>6881</v>
      </c>
      <c r="I4285" s="156" t="s">
        <v>6705</v>
      </c>
    </row>
    <row r="4286" spans="1:9">
      <c r="A4286" s="116" t="s">
        <v>9500</v>
      </c>
      <c r="B4286" s="116" t="s">
        <v>954</v>
      </c>
      <c r="C4286" s="115">
        <v>44562</v>
      </c>
      <c r="D4286" s="115">
        <v>44926</v>
      </c>
      <c r="E4286" s="116" t="s">
        <v>6703</v>
      </c>
      <c r="F4286" s="155">
        <v>0</v>
      </c>
      <c r="G4286" s="116" t="s">
        <v>3694</v>
      </c>
      <c r="H4286" s="116" t="s">
        <v>6946</v>
      </c>
      <c r="I4286" s="156" t="s">
        <v>6705</v>
      </c>
    </row>
    <row r="4287" spans="1:9">
      <c r="A4287" s="116" t="s">
        <v>9501</v>
      </c>
      <c r="C4287" s="115">
        <v>43708</v>
      </c>
      <c r="D4287" s="115"/>
      <c r="E4287" s="116" t="s">
        <v>6710</v>
      </c>
      <c r="F4287" s="155">
        <v>0</v>
      </c>
      <c r="G4287" s="116" t="s">
        <v>3694</v>
      </c>
      <c r="H4287" s="116" t="s">
        <v>7134</v>
      </c>
      <c r="I4287" s="116" t="s">
        <v>4677</v>
      </c>
    </row>
    <row r="4288" spans="1:9">
      <c r="A4288" s="116" t="s">
        <v>9502</v>
      </c>
      <c r="C4288" s="115">
        <v>43708</v>
      </c>
      <c r="D4288" s="115"/>
      <c r="E4288" s="116" t="s">
        <v>6710</v>
      </c>
      <c r="F4288" s="155">
        <v>0</v>
      </c>
      <c r="G4288" s="116" t="s">
        <v>3694</v>
      </c>
      <c r="H4288" s="116" t="s">
        <v>6982</v>
      </c>
      <c r="I4288" s="116" t="s">
        <v>4677</v>
      </c>
    </row>
    <row r="4289" spans="1:9">
      <c r="A4289" s="116" t="s">
        <v>984</v>
      </c>
      <c r="B4289" s="116" t="s">
        <v>61</v>
      </c>
      <c r="C4289" s="115">
        <v>44393</v>
      </c>
      <c r="D4289" s="115"/>
      <c r="E4289" s="116" t="s">
        <v>6811</v>
      </c>
      <c r="F4289" s="155">
        <v>0</v>
      </c>
      <c r="G4289" s="116" t="s">
        <v>3694</v>
      </c>
      <c r="H4289" s="116" t="s">
        <v>6882</v>
      </c>
      <c r="I4289" s="116" t="s">
        <v>4677</v>
      </c>
    </row>
    <row r="4290" spans="1:9">
      <c r="A4290" s="116" t="s">
        <v>2051</v>
      </c>
      <c r="B4290" s="116" t="s">
        <v>65</v>
      </c>
      <c r="C4290" s="115">
        <v>44435</v>
      </c>
      <c r="D4290" s="115">
        <v>44500</v>
      </c>
      <c r="E4290" s="116" t="s">
        <v>6712</v>
      </c>
      <c r="F4290" s="155">
        <v>0</v>
      </c>
      <c r="G4290" s="116" t="s">
        <v>3694</v>
      </c>
      <c r="H4290" s="116" t="s">
        <v>6882</v>
      </c>
      <c r="I4290" s="116" t="s">
        <v>4677</v>
      </c>
    </row>
    <row r="4291" spans="1:9">
      <c r="A4291" s="116" t="s">
        <v>9503</v>
      </c>
      <c r="C4291" s="115">
        <v>43708</v>
      </c>
      <c r="D4291" s="115"/>
      <c r="E4291" s="116" t="s">
        <v>6710</v>
      </c>
      <c r="F4291" s="155">
        <v>0</v>
      </c>
      <c r="G4291" s="116" t="s">
        <v>3694</v>
      </c>
      <c r="H4291" s="116" t="s">
        <v>6982</v>
      </c>
      <c r="I4291" s="116" t="s">
        <v>4677</v>
      </c>
    </row>
    <row r="4292" spans="1:9">
      <c r="A4292" s="116" t="s">
        <v>9504</v>
      </c>
      <c r="B4292" s="116" t="s">
        <v>70</v>
      </c>
      <c r="C4292" s="115">
        <v>44652</v>
      </c>
      <c r="D4292" s="115">
        <v>44834</v>
      </c>
      <c r="E4292" s="116" t="s">
        <v>6706</v>
      </c>
      <c r="F4292" s="155">
        <v>0</v>
      </c>
      <c r="G4292" s="116" t="s">
        <v>3694</v>
      </c>
      <c r="H4292" s="116" t="s">
        <v>6951</v>
      </c>
      <c r="I4292" s="156" t="s">
        <v>6705</v>
      </c>
    </row>
    <row r="4293" spans="1:9">
      <c r="A4293" s="116" t="s">
        <v>9505</v>
      </c>
      <c r="B4293" s="116" t="s">
        <v>70</v>
      </c>
      <c r="C4293" s="115">
        <v>44846</v>
      </c>
      <c r="D4293" s="115">
        <v>44895</v>
      </c>
      <c r="E4293" s="116" t="s">
        <v>6710</v>
      </c>
      <c r="F4293" s="155">
        <v>0</v>
      </c>
      <c r="G4293" s="116" t="s">
        <v>3298</v>
      </c>
      <c r="H4293" s="116" t="s">
        <v>7303</v>
      </c>
      <c r="I4293" s="156" t="s">
        <v>6705</v>
      </c>
    </row>
    <row r="4294" spans="1:9">
      <c r="A4294" s="116" t="s">
        <v>5318</v>
      </c>
      <c r="B4294" s="116" t="s">
        <v>70</v>
      </c>
      <c r="C4294" s="115">
        <v>44858</v>
      </c>
      <c r="D4294" s="115">
        <v>44895</v>
      </c>
      <c r="E4294" s="116" t="s">
        <v>6710</v>
      </c>
      <c r="F4294" s="155">
        <v>0</v>
      </c>
      <c r="G4294" s="116" t="s">
        <v>5436</v>
      </c>
      <c r="H4294" s="116" t="s">
        <v>7303</v>
      </c>
      <c r="I4294" s="156" t="s">
        <v>6705</v>
      </c>
    </row>
    <row r="4295" spans="1:9">
      <c r="A4295" s="116" t="s">
        <v>5337</v>
      </c>
      <c r="B4295" s="116" t="s">
        <v>70</v>
      </c>
      <c r="C4295" s="115">
        <v>44851</v>
      </c>
      <c r="D4295" s="115">
        <v>44865</v>
      </c>
      <c r="E4295" s="116" t="s">
        <v>6710</v>
      </c>
      <c r="F4295" s="155">
        <v>0</v>
      </c>
      <c r="G4295" s="116" t="s">
        <v>3694</v>
      </c>
      <c r="H4295" s="116" t="s">
        <v>6718</v>
      </c>
      <c r="I4295" s="156" t="s">
        <v>6705</v>
      </c>
    </row>
    <row r="4296" spans="1:9">
      <c r="A4296" s="116" t="s">
        <v>9506</v>
      </c>
      <c r="B4296" s="116" t="s">
        <v>61</v>
      </c>
      <c r="C4296" s="115">
        <v>44621</v>
      </c>
      <c r="D4296" s="115">
        <v>44635</v>
      </c>
      <c r="E4296" s="116" t="s">
        <v>6712</v>
      </c>
      <c r="F4296" s="155">
        <v>0</v>
      </c>
      <c r="G4296" s="116" t="s">
        <v>3694</v>
      </c>
      <c r="H4296" s="116" t="s">
        <v>6718</v>
      </c>
      <c r="I4296" s="156" t="s">
        <v>6705</v>
      </c>
    </row>
    <row r="4297" spans="1:9">
      <c r="A4297" s="116" t="s">
        <v>2442</v>
      </c>
      <c r="B4297" s="116" t="s">
        <v>2852</v>
      </c>
      <c r="C4297" s="115">
        <v>44562</v>
      </c>
      <c r="D4297" s="115">
        <v>44926</v>
      </c>
      <c r="E4297" s="116" t="s">
        <v>6710</v>
      </c>
      <c r="F4297" s="155">
        <v>0</v>
      </c>
      <c r="G4297" s="116" t="s">
        <v>3694</v>
      </c>
      <c r="H4297" s="116" t="s">
        <v>6957</v>
      </c>
      <c r="I4297" s="156" t="s">
        <v>6705</v>
      </c>
    </row>
    <row r="4298" spans="1:9">
      <c r="A4298" s="116" t="s">
        <v>9507</v>
      </c>
      <c r="B4298" s="116" t="s">
        <v>61</v>
      </c>
      <c r="C4298" s="115">
        <v>44608</v>
      </c>
      <c r="D4298" s="115">
        <v>44641</v>
      </c>
      <c r="E4298" s="116" t="s">
        <v>6712</v>
      </c>
      <c r="F4298" s="155">
        <v>0</v>
      </c>
      <c r="G4298" s="116" t="s">
        <v>5436</v>
      </c>
      <c r="H4298" s="116" t="s">
        <v>6949</v>
      </c>
      <c r="I4298" s="156" t="s">
        <v>6705</v>
      </c>
    </row>
    <row r="4299" spans="1:9">
      <c r="A4299" s="116" t="s">
        <v>9508</v>
      </c>
      <c r="B4299" s="116" t="s">
        <v>61</v>
      </c>
      <c r="C4299" s="115">
        <v>44652</v>
      </c>
      <c r="D4299" s="115">
        <v>44742</v>
      </c>
      <c r="E4299" s="116" t="s">
        <v>6703</v>
      </c>
      <c r="F4299" s="155">
        <v>0</v>
      </c>
      <c r="G4299" s="116" t="s">
        <v>3694</v>
      </c>
      <c r="H4299" s="116" t="s">
        <v>7033</v>
      </c>
      <c r="I4299" s="156" t="s">
        <v>6705</v>
      </c>
    </row>
    <row r="4300" spans="1:9">
      <c r="A4300" s="116" t="s">
        <v>9509</v>
      </c>
      <c r="B4300" s="116" t="s">
        <v>61</v>
      </c>
      <c r="C4300" s="115">
        <v>44761</v>
      </c>
      <c r="D4300" s="115">
        <v>44768</v>
      </c>
      <c r="E4300" s="116" t="s">
        <v>6712</v>
      </c>
      <c r="F4300" s="155">
        <v>0</v>
      </c>
      <c r="G4300" s="116" t="s">
        <v>3694</v>
      </c>
      <c r="H4300" s="116" t="s">
        <v>6713</v>
      </c>
      <c r="I4300" s="156" t="s">
        <v>6705</v>
      </c>
    </row>
    <row r="4301" spans="1:9">
      <c r="A4301" s="116" t="s">
        <v>9510</v>
      </c>
      <c r="B4301" s="116" t="s">
        <v>61</v>
      </c>
      <c r="C4301" s="115">
        <v>44719</v>
      </c>
      <c r="D4301" s="115">
        <v>44740</v>
      </c>
      <c r="E4301" s="116" t="s">
        <v>6712</v>
      </c>
      <c r="F4301" s="155">
        <v>0</v>
      </c>
      <c r="G4301" s="116" t="s">
        <v>3694</v>
      </c>
      <c r="H4301" s="116" t="s">
        <v>6722</v>
      </c>
      <c r="I4301" s="156" t="s">
        <v>6705</v>
      </c>
    </row>
    <row r="4302" spans="1:9">
      <c r="A4302" s="116" t="s">
        <v>9511</v>
      </c>
      <c r="B4302" s="116" t="s">
        <v>70</v>
      </c>
      <c r="C4302" s="115">
        <v>44875</v>
      </c>
      <c r="D4302" s="115">
        <v>44895</v>
      </c>
      <c r="E4302" s="116" t="s">
        <v>6710</v>
      </c>
      <c r="F4302" s="155">
        <v>0</v>
      </c>
      <c r="G4302" s="116" t="s">
        <v>3694</v>
      </c>
      <c r="H4302" s="116" t="s">
        <v>7104</v>
      </c>
      <c r="I4302" s="156" t="s">
        <v>6705</v>
      </c>
    </row>
    <row r="4303" spans="1:9">
      <c r="A4303" s="116" t="s">
        <v>5316</v>
      </c>
      <c r="B4303" s="116" t="s">
        <v>70</v>
      </c>
      <c r="C4303" s="115">
        <v>44851</v>
      </c>
      <c r="D4303" s="115">
        <v>44910</v>
      </c>
      <c r="E4303" s="116" t="s">
        <v>6710</v>
      </c>
      <c r="F4303" s="155">
        <v>0</v>
      </c>
      <c r="G4303" s="116" t="s">
        <v>3694</v>
      </c>
      <c r="H4303" s="116" t="s">
        <v>6755</v>
      </c>
      <c r="I4303" s="156" t="s">
        <v>6705</v>
      </c>
    </row>
    <row r="4304" spans="1:9">
      <c r="A4304" s="116" t="s">
        <v>620</v>
      </c>
      <c r="B4304" s="116" t="s">
        <v>1944</v>
      </c>
      <c r="C4304" s="115">
        <v>43929</v>
      </c>
      <c r="D4304" s="115"/>
      <c r="E4304" s="116" t="s">
        <v>6706</v>
      </c>
      <c r="F4304" s="155">
        <v>0</v>
      </c>
      <c r="G4304" s="116" t="s">
        <v>3694</v>
      </c>
      <c r="H4304" s="116" t="s">
        <v>6982</v>
      </c>
      <c r="I4304" s="116" t="s">
        <v>4677</v>
      </c>
    </row>
    <row r="4305" spans="1:9">
      <c r="A4305" s="116" t="s">
        <v>882</v>
      </c>
      <c r="B4305" s="116" t="s">
        <v>61</v>
      </c>
      <c r="C4305" s="115">
        <v>44400</v>
      </c>
      <c r="D4305" s="115">
        <v>44407</v>
      </c>
      <c r="E4305" s="116" t="s">
        <v>6710</v>
      </c>
      <c r="F4305" s="155">
        <v>0</v>
      </c>
      <c r="G4305" s="116" t="s">
        <v>3694</v>
      </c>
      <c r="H4305" s="116" t="s">
        <v>6718</v>
      </c>
      <c r="I4305" s="116" t="s">
        <v>4677</v>
      </c>
    </row>
    <row r="4306" spans="1:9">
      <c r="A4306" s="116" t="s">
        <v>1557</v>
      </c>
      <c r="B4306" s="116" t="s">
        <v>61</v>
      </c>
      <c r="C4306" s="115">
        <v>44326</v>
      </c>
      <c r="D4306" s="115"/>
      <c r="E4306" s="116" t="s">
        <v>6712</v>
      </c>
      <c r="F4306" s="155">
        <v>0</v>
      </c>
      <c r="G4306" s="116" t="s">
        <v>3694</v>
      </c>
      <c r="H4306" s="116" t="s">
        <v>7918</v>
      </c>
      <c r="I4306" s="116" t="s">
        <v>4677</v>
      </c>
    </row>
    <row r="4307" spans="1:9">
      <c r="A4307" s="116" t="s">
        <v>9512</v>
      </c>
      <c r="C4307" s="115">
        <v>43708</v>
      </c>
      <c r="D4307" s="115"/>
      <c r="E4307" s="116" t="s">
        <v>6710</v>
      </c>
      <c r="F4307" s="155">
        <v>0</v>
      </c>
      <c r="G4307" s="116" t="s">
        <v>3694</v>
      </c>
      <c r="H4307" s="116" t="s">
        <v>6982</v>
      </c>
      <c r="I4307" s="116" t="s">
        <v>4677</v>
      </c>
    </row>
    <row r="4308" spans="1:9">
      <c r="A4308" s="116" t="s">
        <v>904</v>
      </c>
      <c r="B4308" s="116" t="s">
        <v>61</v>
      </c>
      <c r="C4308" s="115">
        <v>44417</v>
      </c>
      <c r="D4308" s="115">
        <v>44439</v>
      </c>
      <c r="E4308" s="116" t="s">
        <v>6710</v>
      </c>
      <c r="F4308" s="155">
        <v>0</v>
      </c>
      <c r="G4308" s="116" t="s">
        <v>3694</v>
      </c>
      <c r="H4308" s="116" t="s">
        <v>6882</v>
      </c>
      <c r="I4308" s="116" t="s">
        <v>4677</v>
      </c>
    </row>
    <row r="4309" spans="1:9">
      <c r="A4309" s="116" t="s">
        <v>1805</v>
      </c>
      <c r="B4309" s="116" t="s">
        <v>61</v>
      </c>
      <c r="C4309" s="115">
        <v>44419</v>
      </c>
      <c r="D4309" s="115">
        <v>44452</v>
      </c>
      <c r="E4309" s="116" t="s">
        <v>6710</v>
      </c>
      <c r="F4309" s="155">
        <v>0</v>
      </c>
      <c r="G4309" s="116" t="s">
        <v>3694</v>
      </c>
      <c r="H4309" s="116" t="s">
        <v>7454</v>
      </c>
      <c r="I4309" s="116" t="s">
        <v>4677</v>
      </c>
    </row>
    <row r="4310" spans="1:9">
      <c r="A4310" s="116" t="s">
        <v>1559</v>
      </c>
      <c r="B4310" s="116" t="s">
        <v>61</v>
      </c>
      <c r="C4310" s="115">
        <v>44385</v>
      </c>
      <c r="D4310" s="115">
        <v>44406</v>
      </c>
      <c r="E4310" s="116" t="s">
        <v>6710</v>
      </c>
      <c r="F4310" s="155">
        <v>0</v>
      </c>
      <c r="G4310" s="116" t="s">
        <v>3694</v>
      </c>
      <c r="H4310" s="116" t="s">
        <v>6965</v>
      </c>
      <c r="I4310" s="116" t="s">
        <v>4677</v>
      </c>
    </row>
    <row r="4311" spans="1:9">
      <c r="A4311" s="116" t="s">
        <v>9513</v>
      </c>
      <c r="B4311" s="116" t="s">
        <v>2184</v>
      </c>
      <c r="C4311" s="115">
        <v>44652</v>
      </c>
      <c r="D4311" s="115">
        <v>44742</v>
      </c>
      <c r="E4311" s="116" t="s">
        <v>6710</v>
      </c>
      <c r="F4311" s="155">
        <v>0</v>
      </c>
      <c r="G4311" s="116" t="s">
        <v>3694</v>
      </c>
      <c r="H4311" s="116" t="s">
        <v>7112</v>
      </c>
      <c r="I4311" s="156" t="s">
        <v>6705</v>
      </c>
    </row>
    <row r="4312" spans="1:9">
      <c r="A4312" s="116" t="s">
        <v>9514</v>
      </c>
      <c r="B4312" s="116" t="s">
        <v>61</v>
      </c>
      <c r="C4312" s="115">
        <v>44650</v>
      </c>
      <c r="D4312" s="115">
        <v>44655</v>
      </c>
      <c r="E4312" s="116" t="s">
        <v>6712</v>
      </c>
      <c r="F4312" s="155">
        <v>0</v>
      </c>
      <c r="G4312" s="116" t="s">
        <v>3694</v>
      </c>
      <c r="H4312" s="116" t="s">
        <v>7101</v>
      </c>
      <c r="I4312" s="156" t="s">
        <v>6705</v>
      </c>
    </row>
    <row r="4313" spans="1:9">
      <c r="A4313" s="116" t="s">
        <v>9515</v>
      </c>
      <c r="B4313" s="116" t="s">
        <v>61</v>
      </c>
      <c r="C4313" s="115">
        <v>44613</v>
      </c>
      <c r="D4313" s="115">
        <v>44652</v>
      </c>
      <c r="E4313" s="116" t="s">
        <v>6712</v>
      </c>
      <c r="F4313" s="155">
        <v>0</v>
      </c>
      <c r="G4313" s="116" t="s">
        <v>3694</v>
      </c>
      <c r="H4313" s="116" t="s">
        <v>7219</v>
      </c>
      <c r="I4313" s="156" t="s">
        <v>6705</v>
      </c>
    </row>
    <row r="4314" spans="1:9">
      <c r="A4314" s="116" t="s">
        <v>2173</v>
      </c>
      <c r="B4314" s="116" t="s">
        <v>2852</v>
      </c>
      <c r="C4314" s="115">
        <v>44562</v>
      </c>
      <c r="D4314" s="115">
        <v>44926</v>
      </c>
      <c r="E4314" s="116" t="s">
        <v>6710</v>
      </c>
      <c r="F4314" s="155">
        <v>0</v>
      </c>
      <c r="G4314" s="116" t="s">
        <v>3694</v>
      </c>
      <c r="H4314" s="116" t="s">
        <v>6957</v>
      </c>
      <c r="I4314" s="156" t="s">
        <v>6705</v>
      </c>
    </row>
    <row r="4315" spans="1:9">
      <c r="A4315" s="116" t="s">
        <v>9516</v>
      </c>
      <c r="B4315" s="116" t="s">
        <v>61</v>
      </c>
      <c r="C4315" s="115">
        <v>44652</v>
      </c>
      <c r="D4315" s="115">
        <v>44713</v>
      </c>
      <c r="E4315" s="116" t="s">
        <v>6703</v>
      </c>
      <c r="F4315" s="155">
        <v>0</v>
      </c>
      <c r="G4315" s="116" t="s">
        <v>9517</v>
      </c>
      <c r="H4315" s="116" t="s">
        <v>6949</v>
      </c>
      <c r="I4315" s="156" t="s">
        <v>6705</v>
      </c>
    </row>
    <row r="4316" spans="1:9">
      <c r="A4316" s="116" t="s">
        <v>9518</v>
      </c>
      <c r="B4316" s="116" t="s">
        <v>61</v>
      </c>
      <c r="C4316" s="115">
        <v>44719</v>
      </c>
      <c r="D4316" s="115">
        <v>44740</v>
      </c>
      <c r="E4316" s="116" t="s">
        <v>6712</v>
      </c>
      <c r="F4316" s="155">
        <v>0</v>
      </c>
      <c r="G4316" s="116" t="s">
        <v>3694</v>
      </c>
      <c r="H4316" s="116" t="s">
        <v>6713</v>
      </c>
      <c r="I4316" s="156" t="s">
        <v>6705</v>
      </c>
    </row>
    <row r="4317" spans="1:9">
      <c r="A4317" s="116" t="s">
        <v>9519</v>
      </c>
      <c r="B4317" s="116" t="s">
        <v>61</v>
      </c>
      <c r="C4317" s="115">
        <v>44682</v>
      </c>
      <c r="D4317" s="115">
        <v>44773</v>
      </c>
      <c r="E4317" s="116" t="s">
        <v>6703</v>
      </c>
      <c r="F4317" s="155">
        <v>0</v>
      </c>
      <c r="G4317" s="116" t="s">
        <v>3694</v>
      </c>
      <c r="H4317" s="116" t="s">
        <v>7033</v>
      </c>
      <c r="I4317" s="156" t="s">
        <v>6705</v>
      </c>
    </row>
    <row r="4318" spans="1:9">
      <c r="A4318" s="116" t="s">
        <v>3206</v>
      </c>
      <c r="B4318" s="116" t="s">
        <v>61</v>
      </c>
      <c r="C4318" s="115">
        <v>44767</v>
      </c>
      <c r="D4318" s="115">
        <v>44771</v>
      </c>
      <c r="E4318" s="116" t="s">
        <v>6712</v>
      </c>
      <c r="F4318" s="155">
        <v>0</v>
      </c>
      <c r="G4318" s="116" t="s">
        <v>3694</v>
      </c>
      <c r="H4318" s="116" t="s">
        <v>7065</v>
      </c>
      <c r="I4318" s="156" t="s">
        <v>6705</v>
      </c>
    </row>
    <row r="4319" spans="1:9">
      <c r="A4319" s="116" t="s">
        <v>5320</v>
      </c>
      <c r="B4319" s="116" t="s">
        <v>70</v>
      </c>
      <c r="C4319" s="115">
        <v>44841</v>
      </c>
      <c r="D4319" s="115">
        <v>44865</v>
      </c>
      <c r="E4319" s="116" t="s">
        <v>6710</v>
      </c>
      <c r="F4319" s="155">
        <v>0</v>
      </c>
      <c r="G4319" s="116" t="s">
        <v>3694</v>
      </c>
      <c r="H4319" s="116" t="s">
        <v>7144</v>
      </c>
      <c r="I4319" s="156" t="s">
        <v>6705</v>
      </c>
    </row>
    <row r="4320" spans="1:9">
      <c r="A4320" s="116" t="s">
        <v>9520</v>
      </c>
      <c r="B4320" s="116" t="s">
        <v>70</v>
      </c>
      <c r="C4320" s="115">
        <v>44853</v>
      </c>
      <c r="D4320" s="115">
        <v>44880</v>
      </c>
      <c r="E4320" s="116" t="s">
        <v>6710</v>
      </c>
      <c r="F4320" s="155">
        <v>0</v>
      </c>
      <c r="G4320" s="116" t="s">
        <v>3694</v>
      </c>
      <c r="H4320" s="116" t="s">
        <v>7192</v>
      </c>
      <c r="I4320" s="156" t="s">
        <v>6705</v>
      </c>
    </row>
    <row r="4321" spans="1:9">
      <c r="A4321" s="116" t="s">
        <v>9521</v>
      </c>
      <c r="B4321" s="116" t="s">
        <v>2184</v>
      </c>
      <c r="C4321" s="115">
        <v>44652</v>
      </c>
      <c r="D4321" s="115">
        <v>44742</v>
      </c>
      <c r="E4321" s="116" t="s">
        <v>6703</v>
      </c>
      <c r="F4321" s="155">
        <v>0</v>
      </c>
      <c r="G4321" s="116" t="s">
        <v>9517</v>
      </c>
      <c r="H4321" s="116" t="s">
        <v>6972</v>
      </c>
      <c r="I4321" s="156" t="s">
        <v>6705</v>
      </c>
    </row>
    <row r="4322" spans="1:9">
      <c r="A4322" s="116" t="s">
        <v>9522</v>
      </c>
      <c r="B4322" s="116" t="s">
        <v>61</v>
      </c>
      <c r="C4322" s="115">
        <v>44594</v>
      </c>
      <c r="D4322" s="115">
        <v>44641</v>
      </c>
      <c r="E4322" s="116" t="s">
        <v>6953</v>
      </c>
      <c r="F4322" s="155">
        <v>0</v>
      </c>
      <c r="G4322" s="116" t="s">
        <v>3694</v>
      </c>
      <c r="H4322" s="116" t="s">
        <v>7069</v>
      </c>
      <c r="I4322" s="156" t="s">
        <v>6705</v>
      </c>
    </row>
    <row r="4323" spans="1:9">
      <c r="A4323" s="116" t="s">
        <v>581</v>
      </c>
      <c r="B4323" s="116" t="s">
        <v>61</v>
      </c>
      <c r="C4323" s="115">
        <v>44434</v>
      </c>
      <c r="D4323" s="115">
        <v>44439</v>
      </c>
      <c r="E4323" s="116" t="s">
        <v>6710</v>
      </c>
      <c r="F4323" s="155">
        <v>0</v>
      </c>
      <c r="G4323" s="116" t="s">
        <v>3694</v>
      </c>
      <c r="H4323" s="116" t="s">
        <v>6721</v>
      </c>
      <c r="I4323" s="116" t="s">
        <v>4677</v>
      </c>
    </row>
    <row r="4324" spans="1:9">
      <c r="A4324" s="116" t="s">
        <v>1606</v>
      </c>
      <c r="B4324" s="116" t="s">
        <v>65</v>
      </c>
      <c r="C4324" s="115">
        <v>44070</v>
      </c>
      <c r="D4324" s="115">
        <v>44307</v>
      </c>
      <c r="E4324" s="116" t="s">
        <v>6712</v>
      </c>
      <c r="F4324" s="155">
        <v>0</v>
      </c>
      <c r="G4324" s="116" t="s">
        <v>7259</v>
      </c>
      <c r="H4324" s="116" t="s">
        <v>7056</v>
      </c>
      <c r="I4324" s="116" t="s">
        <v>4677</v>
      </c>
    </row>
    <row r="4325" spans="1:9">
      <c r="A4325" s="116" t="s">
        <v>9523</v>
      </c>
      <c r="B4325" s="116" t="s">
        <v>2184</v>
      </c>
      <c r="C4325" s="115">
        <v>44652</v>
      </c>
      <c r="D4325" s="115">
        <v>44742</v>
      </c>
      <c r="E4325" s="116" t="s">
        <v>6703</v>
      </c>
      <c r="F4325" s="155">
        <v>0</v>
      </c>
      <c r="G4325" s="116" t="s">
        <v>3694</v>
      </c>
      <c r="H4325" s="116" t="s">
        <v>7150</v>
      </c>
      <c r="I4325" s="156" t="s">
        <v>6705</v>
      </c>
    </row>
    <row r="4326" spans="1:9">
      <c r="A4326" s="116" t="s">
        <v>9524</v>
      </c>
      <c r="B4326" s="116" t="s">
        <v>70</v>
      </c>
      <c r="C4326" s="115">
        <v>44621</v>
      </c>
      <c r="D4326" s="115">
        <v>44742</v>
      </c>
      <c r="E4326" s="116" t="s">
        <v>6706</v>
      </c>
      <c r="F4326" s="155">
        <v>0</v>
      </c>
      <c r="G4326" s="116" t="s">
        <v>3694</v>
      </c>
      <c r="H4326" s="116" t="s">
        <v>7147</v>
      </c>
      <c r="I4326" s="156" t="s">
        <v>6705</v>
      </c>
    </row>
    <row r="4327" spans="1:9">
      <c r="A4327" s="116" t="s">
        <v>2983</v>
      </c>
      <c r="B4327" s="116" t="s">
        <v>61</v>
      </c>
      <c r="C4327" s="115">
        <v>44628</v>
      </c>
      <c r="D4327" s="115">
        <v>44680</v>
      </c>
      <c r="E4327" s="116" t="s">
        <v>6712</v>
      </c>
      <c r="F4327" s="155">
        <v>0</v>
      </c>
      <c r="H4327" s="116" t="s">
        <v>6949</v>
      </c>
      <c r="I4327" s="156" t="s">
        <v>6705</v>
      </c>
    </row>
    <row r="4328" spans="1:9">
      <c r="A4328" s="116" t="s">
        <v>2469</v>
      </c>
      <c r="B4328" s="116" t="s">
        <v>2852</v>
      </c>
      <c r="C4328" s="115">
        <v>44562</v>
      </c>
      <c r="D4328" s="115">
        <v>44926</v>
      </c>
      <c r="E4328" s="116" t="s">
        <v>6710</v>
      </c>
      <c r="F4328" s="155">
        <v>0</v>
      </c>
      <c r="G4328" s="116" t="s">
        <v>3694</v>
      </c>
      <c r="H4328" s="116" t="s">
        <v>6957</v>
      </c>
      <c r="I4328" s="156" t="s">
        <v>6705</v>
      </c>
    </row>
    <row r="4329" spans="1:9">
      <c r="A4329" s="116" t="s">
        <v>9525</v>
      </c>
      <c r="B4329" s="116" t="s">
        <v>61</v>
      </c>
      <c r="C4329" s="115">
        <v>44562</v>
      </c>
      <c r="D4329" s="115">
        <v>44926</v>
      </c>
      <c r="E4329" s="116" t="s">
        <v>6703</v>
      </c>
      <c r="F4329" s="155">
        <v>0</v>
      </c>
      <c r="H4329" s="116" t="s">
        <v>6949</v>
      </c>
      <c r="I4329" s="156" t="s">
        <v>6705</v>
      </c>
    </row>
    <row r="4330" spans="1:9">
      <c r="A4330" s="116" t="s">
        <v>9526</v>
      </c>
      <c r="B4330" s="116" t="s">
        <v>954</v>
      </c>
      <c r="C4330" s="115">
        <v>44562</v>
      </c>
      <c r="D4330" s="115">
        <v>44926</v>
      </c>
      <c r="E4330" s="116" t="s">
        <v>6706</v>
      </c>
      <c r="F4330" s="155">
        <v>0</v>
      </c>
      <c r="H4330" s="116" t="s">
        <v>6972</v>
      </c>
      <c r="I4330" s="156" t="s">
        <v>6705</v>
      </c>
    </row>
    <row r="4331" spans="1:9">
      <c r="A4331" s="116" t="s">
        <v>9527</v>
      </c>
      <c r="B4331" s="116" t="s">
        <v>61</v>
      </c>
      <c r="C4331" s="115">
        <v>44652</v>
      </c>
      <c r="D4331" s="115">
        <v>44742</v>
      </c>
      <c r="E4331" s="116" t="s">
        <v>6703</v>
      </c>
      <c r="F4331" s="155">
        <v>0</v>
      </c>
      <c r="G4331" s="116" t="s">
        <v>3694</v>
      </c>
      <c r="H4331" s="116" t="s">
        <v>6954</v>
      </c>
      <c r="I4331" s="156" t="s">
        <v>6705</v>
      </c>
    </row>
    <row r="4332" spans="1:9">
      <c r="A4332" s="116" t="s">
        <v>9528</v>
      </c>
      <c r="B4332" s="116" t="s">
        <v>61</v>
      </c>
      <c r="C4332" s="115">
        <v>44682</v>
      </c>
      <c r="D4332" s="115">
        <v>44742</v>
      </c>
      <c r="E4332" s="116" t="s">
        <v>6703</v>
      </c>
      <c r="F4332" s="155">
        <v>0</v>
      </c>
      <c r="G4332" s="116" t="s">
        <v>3694</v>
      </c>
      <c r="H4332" s="116" t="s">
        <v>6965</v>
      </c>
      <c r="I4332" s="156" t="s">
        <v>6705</v>
      </c>
    </row>
    <row r="4333" spans="1:9">
      <c r="A4333" s="116" t="s">
        <v>9529</v>
      </c>
      <c r="B4333" s="116" t="s">
        <v>70</v>
      </c>
      <c r="C4333" s="115">
        <v>44861</v>
      </c>
      <c r="D4333" s="115">
        <v>44895</v>
      </c>
      <c r="E4333" s="116" t="s">
        <v>6710</v>
      </c>
      <c r="F4333" s="155">
        <v>0</v>
      </c>
      <c r="G4333" s="116" t="s">
        <v>3694</v>
      </c>
      <c r="H4333" s="116" t="s">
        <v>6755</v>
      </c>
      <c r="I4333" s="156" t="s">
        <v>6705</v>
      </c>
    </row>
    <row r="4334" spans="1:9">
      <c r="A4334" s="116" t="s">
        <v>9530</v>
      </c>
      <c r="C4334" s="115">
        <v>43708</v>
      </c>
      <c r="D4334" s="115"/>
      <c r="E4334" s="116" t="s">
        <v>6710</v>
      </c>
      <c r="F4334" s="155">
        <v>0</v>
      </c>
      <c r="G4334" s="116" t="s">
        <v>3694</v>
      </c>
      <c r="H4334" s="116" t="s">
        <v>6982</v>
      </c>
      <c r="I4334" s="116" t="s">
        <v>4677</v>
      </c>
    </row>
    <row r="4335" spans="1:9">
      <c r="A4335" s="116" t="s">
        <v>9531</v>
      </c>
      <c r="B4335" s="116" t="s">
        <v>61</v>
      </c>
      <c r="C4335" s="115">
        <v>44433</v>
      </c>
      <c r="D4335" s="115">
        <v>44440</v>
      </c>
      <c r="E4335" s="116" t="s">
        <v>6811</v>
      </c>
      <c r="F4335" s="155">
        <v>0</v>
      </c>
      <c r="G4335" s="116" t="s">
        <v>3694</v>
      </c>
      <c r="H4335" s="116" t="s">
        <v>6722</v>
      </c>
      <c r="I4335" s="116" t="s">
        <v>4677</v>
      </c>
    </row>
    <row r="4336" spans="1:9">
      <c r="A4336" s="116" t="s">
        <v>996</v>
      </c>
      <c r="B4336" s="116" t="s">
        <v>61</v>
      </c>
      <c r="C4336" s="115">
        <v>44375</v>
      </c>
      <c r="D4336" s="115">
        <v>44389</v>
      </c>
      <c r="E4336" s="116" t="s">
        <v>6710</v>
      </c>
      <c r="F4336" s="155">
        <v>0</v>
      </c>
      <c r="G4336" s="116" t="s">
        <v>3694</v>
      </c>
      <c r="H4336" s="116" t="s">
        <v>6882</v>
      </c>
      <c r="I4336" s="116" t="s">
        <v>4677</v>
      </c>
    </row>
    <row r="4337" spans="1:9">
      <c r="A4337" s="116" t="s">
        <v>576</v>
      </c>
      <c r="B4337" s="116" t="s">
        <v>61</v>
      </c>
      <c r="C4337" s="115">
        <v>44383</v>
      </c>
      <c r="D4337" s="115"/>
      <c r="E4337" s="116" t="s">
        <v>6710</v>
      </c>
      <c r="F4337" s="155">
        <v>0</v>
      </c>
      <c r="G4337" s="116" t="s">
        <v>3694</v>
      </c>
      <c r="H4337" s="116" t="s">
        <v>6721</v>
      </c>
      <c r="I4337" s="116" t="s">
        <v>4677</v>
      </c>
    </row>
    <row r="4338" spans="1:9">
      <c r="A4338" s="116" t="s">
        <v>9532</v>
      </c>
      <c r="B4338" s="116" t="s">
        <v>61</v>
      </c>
      <c r="C4338" s="115">
        <v>44621</v>
      </c>
      <c r="D4338" s="115">
        <v>44742</v>
      </c>
      <c r="E4338" s="116" t="s">
        <v>6703</v>
      </c>
      <c r="F4338" s="155">
        <v>0</v>
      </c>
      <c r="G4338" s="116" t="s">
        <v>3694</v>
      </c>
      <c r="H4338" s="116" t="s">
        <v>6965</v>
      </c>
      <c r="I4338" s="156" t="s">
        <v>6705</v>
      </c>
    </row>
    <row r="4339" spans="1:9">
      <c r="A4339" s="116" t="s">
        <v>9533</v>
      </c>
      <c r="B4339" s="116" t="s">
        <v>61</v>
      </c>
      <c r="C4339" s="115">
        <v>44621</v>
      </c>
      <c r="D4339" s="115">
        <v>44681</v>
      </c>
      <c r="E4339" s="116" t="s">
        <v>6703</v>
      </c>
      <c r="F4339" s="155">
        <v>0</v>
      </c>
      <c r="G4339" s="116" t="s">
        <v>3694</v>
      </c>
      <c r="H4339" s="116" t="s">
        <v>6952</v>
      </c>
      <c r="I4339" s="156" t="s">
        <v>6705</v>
      </c>
    </row>
    <row r="4340" spans="1:9">
      <c r="A4340" s="116" t="s">
        <v>9534</v>
      </c>
      <c r="B4340" s="116" t="s">
        <v>61</v>
      </c>
      <c r="C4340" s="115">
        <v>44652</v>
      </c>
      <c r="D4340" s="115">
        <v>44734</v>
      </c>
      <c r="E4340" s="116" t="s">
        <v>6703</v>
      </c>
      <c r="F4340" s="155">
        <v>0</v>
      </c>
      <c r="G4340" s="116" t="s">
        <v>3694</v>
      </c>
      <c r="H4340" s="116" t="s">
        <v>6965</v>
      </c>
      <c r="I4340" s="156" t="s">
        <v>6705</v>
      </c>
    </row>
    <row r="4341" spans="1:9">
      <c r="A4341" s="116" t="s">
        <v>5012</v>
      </c>
      <c r="B4341" s="116" t="s">
        <v>2852</v>
      </c>
      <c r="C4341" s="115">
        <v>44562</v>
      </c>
      <c r="D4341" s="115">
        <v>44926</v>
      </c>
      <c r="E4341" s="116" t="s">
        <v>6710</v>
      </c>
      <c r="F4341" s="155">
        <v>0</v>
      </c>
      <c r="G4341" s="116" t="s">
        <v>3694</v>
      </c>
      <c r="H4341" s="116" t="s">
        <v>6957</v>
      </c>
      <c r="I4341" s="156" t="s">
        <v>6705</v>
      </c>
    </row>
    <row r="4342" spans="1:9">
      <c r="A4342" s="116" t="s">
        <v>9535</v>
      </c>
      <c r="B4342" s="116" t="s">
        <v>61</v>
      </c>
      <c r="C4342" s="115">
        <v>44600</v>
      </c>
      <c r="D4342" s="115">
        <v>44637</v>
      </c>
      <c r="E4342" s="116" t="s">
        <v>6712</v>
      </c>
      <c r="F4342" s="155">
        <v>0</v>
      </c>
      <c r="G4342" s="116" t="s">
        <v>3694</v>
      </c>
      <c r="H4342" s="116" t="s">
        <v>6954</v>
      </c>
      <c r="I4342" s="156" t="s">
        <v>6705</v>
      </c>
    </row>
    <row r="4343" spans="1:9">
      <c r="A4343" s="116" t="s">
        <v>5047</v>
      </c>
      <c r="B4343" s="116" t="s">
        <v>61</v>
      </c>
      <c r="C4343" s="115">
        <v>44621</v>
      </c>
      <c r="D4343" s="115">
        <v>44773</v>
      </c>
      <c r="E4343" s="116" t="s">
        <v>6706</v>
      </c>
      <c r="F4343" s="155">
        <v>0</v>
      </c>
      <c r="G4343" s="116" t="s">
        <v>3694</v>
      </c>
      <c r="H4343" s="116" t="s">
        <v>7157</v>
      </c>
      <c r="I4343" s="156" t="s">
        <v>6705</v>
      </c>
    </row>
    <row r="4344" spans="1:9">
      <c r="A4344" s="116" t="s">
        <v>9536</v>
      </c>
      <c r="B4344" s="116" t="s">
        <v>61</v>
      </c>
      <c r="C4344" s="115">
        <v>44726</v>
      </c>
      <c r="D4344" s="115">
        <v>44754</v>
      </c>
      <c r="E4344" s="116" t="s">
        <v>6712</v>
      </c>
      <c r="F4344" s="155">
        <v>0</v>
      </c>
      <c r="G4344" s="116" t="s">
        <v>8718</v>
      </c>
      <c r="H4344" s="116" t="s">
        <v>7056</v>
      </c>
      <c r="I4344" s="156" t="s">
        <v>6705</v>
      </c>
    </row>
    <row r="4345" spans="1:9">
      <c r="A4345" s="116" t="s">
        <v>9537</v>
      </c>
      <c r="B4345" s="116" t="s">
        <v>61</v>
      </c>
      <c r="C4345" s="115">
        <v>44652</v>
      </c>
      <c r="D4345" s="115">
        <v>44712</v>
      </c>
      <c r="E4345" s="116" t="s">
        <v>6703</v>
      </c>
      <c r="F4345" s="155">
        <v>0</v>
      </c>
      <c r="G4345" s="116" t="s">
        <v>3694</v>
      </c>
      <c r="H4345" s="116" t="s">
        <v>7069</v>
      </c>
      <c r="I4345" s="156" t="s">
        <v>6705</v>
      </c>
    </row>
    <row r="4346" spans="1:9">
      <c r="A4346" s="116" t="s">
        <v>1560</v>
      </c>
      <c r="B4346" s="116" t="s">
        <v>61</v>
      </c>
      <c r="C4346" s="115">
        <v>44326</v>
      </c>
      <c r="D4346" s="115"/>
      <c r="E4346" s="116" t="s">
        <v>6712</v>
      </c>
      <c r="F4346" s="155">
        <v>0</v>
      </c>
      <c r="G4346" s="116" t="s">
        <v>8718</v>
      </c>
      <c r="H4346" s="116" t="s">
        <v>6795</v>
      </c>
      <c r="I4346" s="116" t="s">
        <v>4677</v>
      </c>
    </row>
    <row r="4347" spans="1:9">
      <c r="A4347" s="116" t="s">
        <v>1558</v>
      </c>
      <c r="B4347" s="116" t="s">
        <v>61</v>
      </c>
      <c r="C4347" s="115">
        <v>44326</v>
      </c>
      <c r="D4347" s="115"/>
      <c r="E4347" s="116" t="s">
        <v>6712</v>
      </c>
      <c r="F4347" s="155">
        <v>0</v>
      </c>
      <c r="G4347" s="116" t="s">
        <v>3694</v>
      </c>
      <c r="H4347" s="116" t="s">
        <v>7918</v>
      </c>
      <c r="I4347" s="116" t="s">
        <v>4677</v>
      </c>
    </row>
    <row r="4348" spans="1:9">
      <c r="A4348" s="116" t="s">
        <v>9538</v>
      </c>
      <c r="C4348" s="115">
        <v>43708</v>
      </c>
      <c r="D4348" s="115"/>
      <c r="E4348" s="116" t="s">
        <v>6710</v>
      </c>
      <c r="F4348" s="155">
        <v>0</v>
      </c>
      <c r="G4348" s="116" t="s">
        <v>3694</v>
      </c>
      <c r="H4348" s="116" t="s">
        <v>6982</v>
      </c>
      <c r="I4348" s="116" t="s">
        <v>4677</v>
      </c>
    </row>
    <row r="4349" spans="1:9">
      <c r="A4349" s="116" t="s">
        <v>935</v>
      </c>
      <c r="B4349" s="116" t="s">
        <v>61</v>
      </c>
      <c r="C4349" s="115">
        <v>44355</v>
      </c>
      <c r="D4349" s="115"/>
      <c r="E4349" s="116" t="s">
        <v>6712</v>
      </c>
      <c r="F4349" s="155">
        <v>0</v>
      </c>
      <c r="G4349" s="116" t="s">
        <v>3694</v>
      </c>
      <c r="H4349" s="116" t="s">
        <v>7918</v>
      </c>
      <c r="I4349" s="116" t="s">
        <v>4677</v>
      </c>
    </row>
    <row r="4350" spans="1:9">
      <c r="A4350" s="116" t="s">
        <v>798</v>
      </c>
      <c r="B4350" s="116" t="s">
        <v>61</v>
      </c>
      <c r="C4350" s="115">
        <v>44314</v>
      </c>
      <c r="D4350" s="115">
        <v>44330</v>
      </c>
      <c r="E4350" s="116" t="s">
        <v>6706</v>
      </c>
      <c r="F4350" s="155">
        <v>0</v>
      </c>
      <c r="G4350" s="116" t="s">
        <v>3694</v>
      </c>
      <c r="H4350" s="116" t="s">
        <v>6882</v>
      </c>
      <c r="I4350" s="116" t="s">
        <v>4677</v>
      </c>
    </row>
    <row r="4351" spans="1:9">
      <c r="A4351" s="116" t="s">
        <v>9539</v>
      </c>
      <c r="B4351" s="116" t="s">
        <v>61</v>
      </c>
      <c r="C4351" s="115">
        <v>44652</v>
      </c>
      <c r="D4351" s="115">
        <v>44742</v>
      </c>
      <c r="E4351" s="116" t="s">
        <v>6703</v>
      </c>
      <c r="F4351" s="155">
        <v>0</v>
      </c>
      <c r="G4351" s="116" t="s">
        <v>3694</v>
      </c>
      <c r="H4351" s="116" t="s">
        <v>6951</v>
      </c>
      <c r="I4351" s="156" t="s">
        <v>6705</v>
      </c>
    </row>
    <row r="4352" spans="1:9">
      <c r="A4352" s="116" t="s">
        <v>9540</v>
      </c>
      <c r="B4352" s="116" t="s">
        <v>61</v>
      </c>
      <c r="C4352" s="115">
        <v>44650</v>
      </c>
      <c r="D4352" s="115">
        <v>44655</v>
      </c>
      <c r="E4352" s="116" t="s">
        <v>6712</v>
      </c>
      <c r="F4352" s="155">
        <v>0</v>
      </c>
      <c r="G4352" s="116" t="s">
        <v>3694</v>
      </c>
      <c r="H4352" s="116" t="s">
        <v>7101</v>
      </c>
      <c r="I4352" s="156" t="s">
        <v>6705</v>
      </c>
    </row>
    <row r="4353" spans="1:9">
      <c r="A4353" s="116" t="s">
        <v>9541</v>
      </c>
      <c r="B4353" s="116" t="s">
        <v>61</v>
      </c>
      <c r="C4353" s="115">
        <v>44645</v>
      </c>
      <c r="D4353" s="115"/>
      <c r="E4353" s="116" t="s">
        <v>6712</v>
      </c>
      <c r="F4353" s="155">
        <v>0</v>
      </c>
      <c r="G4353" s="116" t="s">
        <v>3694</v>
      </c>
      <c r="H4353" s="116" t="s">
        <v>7101</v>
      </c>
      <c r="I4353" s="156" t="s">
        <v>6705</v>
      </c>
    </row>
    <row r="4354" spans="1:9">
      <c r="A4354" s="116" t="s">
        <v>3224</v>
      </c>
      <c r="B4354" s="116" t="s">
        <v>61</v>
      </c>
      <c r="C4354" s="115">
        <v>44761</v>
      </c>
      <c r="D4354" s="115">
        <v>44781</v>
      </c>
      <c r="E4354" s="116" t="s">
        <v>6712</v>
      </c>
      <c r="F4354" s="155">
        <v>0</v>
      </c>
      <c r="G4354" s="116" t="s">
        <v>3694</v>
      </c>
      <c r="H4354" s="116" t="s">
        <v>6718</v>
      </c>
      <c r="I4354" s="156" t="s">
        <v>6705</v>
      </c>
    </row>
    <row r="4355" spans="1:9">
      <c r="A4355" s="116" t="s">
        <v>9542</v>
      </c>
      <c r="B4355" s="116" t="s">
        <v>2852</v>
      </c>
      <c r="C4355" s="115">
        <v>44562</v>
      </c>
      <c r="D4355" s="115">
        <v>44926</v>
      </c>
      <c r="E4355" s="116" t="s">
        <v>6710</v>
      </c>
      <c r="F4355" s="155">
        <v>0</v>
      </c>
      <c r="G4355" s="116" t="s">
        <v>3694</v>
      </c>
      <c r="H4355" s="116" t="s">
        <v>6957</v>
      </c>
      <c r="I4355" s="156" t="s">
        <v>6705</v>
      </c>
    </row>
    <row r="4356" spans="1:9">
      <c r="A4356" s="116" t="s">
        <v>9543</v>
      </c>
      <c r="B4356" s="116" t="s">
        <v>61</v>
      </c>
      <c r="C4356" s="115">
        <v>44562</v>
      </c>
      <c r="D4356" s="115">
        <v>44773</v>
      </c>
      <c r="E4356" s="116" t="s">
        <v>6703</v>
      </c>
      <c r="F4356" s="155">
        <v>0</v>
      </c>
      <c r="G4356" s="116" t="s">
        <v>3694</v>
      </c>
      <c r="H4356" s="116" t="s">
        <v>7092</v>
      </c>
      <c r="I4356" s="156" t="s">
        <v>6705</v>
      </c>
    </row>
    <row r="4357" spans="1:9">
      <c r="A4357" s="116" t="s">
        <v>9544</v>
      </c>
      <c r="B4357" s="116" t="s">
        <v>61</v>
      </c>
      <c r="C4357" s="115">
        <v>44562</v>
      </c>
      <c r="D4357" s="115">
        <v>44638</v>
      </c>
      <c r="E4357" s="116" t="s">
        <v>6953</v>
      </c>
      <c r="F4357" s="155">
        <v>0</v>
      </c>
      <c r="G4357" s="116" t="s">
        <v>9545</v>
      </c>
      <c r="H4357" s="116" t="s">
        <v>7064</v>
      </c>
      <c r="I4357" s="156" t="s">
        <v>6705</v>
      </c>
    </row>
    <row r="4358" spans="1:9">
      <c r="A4358" s="116" t="s">
        <v>2944</v>
      </c>
      <c r="B4358" s="116" t="s">
        <v>61</v>
      </c>
      <c r="C4358" s="115">
        <v>44608</v>
      </c>
      <c r="D4358" s="115">
        <v>44622</v>
      </c>
      <c r="E4358" s="116" t="s">
        <v>6953</v>
      </c>
      <c r="F4358" s="155">
        <v>0</v>
      </c>
      <c r="G4358" s="116" t="s">
        <v>3694</v>
      </c>
      <c r="H4358" s="116" t="s">
        <v>6954</v>
      </c>
      <c r="I4358" s="156" t="s">
        <v>6705</v>
      </c>
    </row>
    <row r="4359" spans="1:9">
      <c r="A4359" s="116" t="s">
        <v>9546</v>
      </c>
      <c r="B4359" s="116" t="s">
        <v>61</v>
      </c>
      <c r="C4359" s="115">
        <v>44600</v>
      </c>
      <c r="D4359" s="115">
        <v>44622</v>
      </c>
      <c r="E4359" s="116" t="s">
        <v>6953</v>
      </c>
      <c r="F4359" s="155">
        <v>0</v>
      </c>
      <c r="G4359" s="116" t="s">
        <v>9545</v>
      </c>
      <c r="H4359" s="116" t="s">
        <v>7600</v>
      </c>
      <c r="I4359" s="156" t="s">
        <v>6705</v>
      </c>
    </row>
    <row r="4360" spans="1:9">
      <c r="A4360" s="116" t="s">
        <v>1556</v>
      </c>
      <c r="B4360" s="116" t="s">
        <v>61</v>
      </c>
      <c r="C4360" s="115">
        <v>44335</v>
      </c>
      <c r="D4360" s="115">
        <v>44347</v>
      </c>
      <c r="E4360" s="116" t="s">
        <v>6712</v>
      </c>
      <c r="F4360" s="155">
        <v>0</v>
      </c>
      <c r="G4360" s="116" t="s">
        <v>3694</v>
      </c>
      <c r="H4360" s="116" t="s">
        <v>6722</v>
      </c>
      <c r="I4360" s="116" t="s">
        <v>4677</v>
      </c>
    </row>
    <row r="4361" spans="1:9">
      <c r="A4361" s="116" t="s">
        <v>9547</v>
      </c>
      <c r="C4361" s="115">
        <v>43708</v>
      </c>
      <c r="D4361" s="115"/>
      <c r="E4361" s="116" t="s">
        <v>6710</v>
      </c>
      <c r="F4361" s="155">
        <v>0</v>
      </c>
      <c r="G4361" s="116" t="s">
        <v>3694</v>
      </c>
      <c r="H4361" s="116" t="s">
        <v>6982</v>
      </c>
      <c r="I4361" s="116" t="s">
        <v>4677</v>
      </c>
    </row>
    <row r="4362" spans="1:9">
      <c r="A4362" s="116" t="s">
        <v>2626</v>
      </c>
      <c r="B4362" s="116" t="s">
        <v>236</v>
      </c>
      <c r="C4362" s="115">
        <v>44431</v>
      </c>
      <c r="D4362" s="115"/>
      <c r="E4362" s="116" t="s">
        <v>6811</v>
      </c>
      <c r="F4362" s="155">
        <v>0</v>
      </c>
      <c r="G4362" s="116" t="s">
        <v>4716</v>
      </c>
      <c r="H4362" s="116" t="s">
        <v>6975</v>
      </c>
      <c r="I4362" s="116" t="s">
        <v>4677</v>
      </c>
    </row>
    <row r="4363" spans="1:9">
      <c r="A4363" s="116" t="s">
        <v>9548</v>
      </c>
      <c r="B4363" s="116" t="s">
        <v>7258</v>
      </c>
      <c r="C4363" s="115">
        <v>44197</v>
      </c>
      <c r="D4363" s="115">
        <v>44561</v>
      </c>
      <c r="E4363" s="116" t="s">
        <v>6710</v>
      </c>
      <c r="F4363" s="155">
        <v>0</v>
      </c>
      <c r="G4363" s="116" t="s">
        <v>4716</v>
      </c>
      <c r="H4363" s="116" t="s">
        <v>6949</v>
      </c>
      <c r="I4363" s="116" t="s">
        <v>4677</v>
      </c>
    </row>
    <row r="4364" spans="1:9">
      <c r="A4364" s="116" t="s">
        <v>9549</v>
      </c>
      <c r="B4364" s="116" t="s">
        <v>70</v>
      </c>
      <c r="C4364" s="115">
        <v>44197</v>
      </c>
      <c r="D4364" s="115">
        <v>44561</v>
      </c>
      <c r="E4364" s="116" t="s">
        <v>4863</v>
      </c>
      <c r="F4364" s="155">
        <v>0</v>
      </c>
      <c r="G4364" s="116" t="s">
        <v>3694</v>
      </c>
      <c r="H4364" s="116" t="s">
        <v>7150</v>
      </c>
      <c r="I4364" s="116" t="s">
        <v>4677</v>
      </c>
    </row>
    <row r="4365" spans="1:9">
      <c r="A4365" s="116" t="s">
        <v>903</v>
      </c>
      <c r="B4365" s="116" t="s">
        <v>65</v>
      </c>
      <c r="C4365" s="115">
        <v>44413</v>
      </c>
      <c r="D4365" s="115">
        <v>44500</v>
      </c>
      <c r="E4365" s="116" t="s">
        <v>6712</v>
      </c>
      <c r="F4365" s="155">
        <v>0</v>
      </c>
      <c r="G4365" s="116" t="s">
        <v>3694</v>
      </c>
      <c r="H4365" s="116" t="s">
        <v>6718</v>
      </c>
      <c r="I4365" s="116" t="s">
        <v>4677</v>
      </c>
    </row>
    <row r="4366" spans="1:9">
      <c r="A4366" s="116" t="s">
        <v>486</v>
      </c>
      <c r="B4366" s="116" t="s">
        <v>70</v>
      </c>
      <c r="C4366" s="115">
        <v>44197</v>
      </c>
      <c r="D4366" s="115">
        <v>44561</v>
      </c>
      <c r="E4366" s="116" t="s">
        <v>6706</v>
      </c>
      <c r="F4366" s="155">
        <v>0</v>
      </c>
      <c r="G4366" s="116" t="s">
        <v>3694</v>
      </c>
      <c r="H4366" s="116" t="s">
        <v>7004</v>
      </c>
      <c r="I4366" s="116" t="s">
        <v>4677</v>
      </c>
    </row>
    <row r="4367" spans="1:9">
      <c r="A4367" s="116" t="s">
        <v>486</v>
      </c>
      <c r="B4367" s="116" t="s">
        <v>70</v>
      </c>
      <c r="C4367" s="115">
        <v>44197</v>
      </c>
      <c r="D4367" s="115">
        <v>44561</v>
      </c>
      <c r="E4367" s="116" t="s">
        <v>6712</v>
      </c>
      <c r="F4367" s="155">
        <v>0</v>
      </c>
      <c r="G4367" s="116" t="s">
        <v>3694</v>
      </c>
      <c r="H4367" s="116" t="s">
        <v>7004</v>
      </c>
      <c r="I4367" s="116" t="s">
        <v>4677</v>
      </c>
    </row>
    <row r="4368" spans="1:9">
      <c r="A4368" s="116" t="s">
        <v>1461</v>
      </c>
      <c r="B4368" s="116" t="s">
        <v>70</v>
      </c>
      <c r="C4368" s="115">
        <v>44277</v>
      </c>
      <c r="D4368" s="115">
        <v>44316</v>
      </c>
      <c r="E4368" s="116" t="s">
        <v>6712</v>
      </c>
      <c r="F4368" s="155">
        <v>0</v>
      </c>
      <c r="G4368" s="116" t="s">
        <v>3694</v>
      </c>
      <c r="H4368" s="116" t="s">
        <v>6713</v>
      </c>
      <c r="I4368" s="116" t="s">
        <v>4677</v>
      </c>
    </row>
    <row r="4369" spans="1:9">
      <c r="A4369" s="116" t="s">
        <v>759</v>
      </c>
      <c r="B4369" s="116" t="s">
        <v>70</v>
      </c>
      <c r="C4369" s="115">
        <v>44197</v>
      </c>
      <c r="D4369" s="115">
        <v>44561</v>
      </c>
      <c r="E4369" s="116" t="s">
        <v>7031</v>
      </c>
      <c r="F4369" s="155">
        <v>0</v>
      </c>
      <c r="G4369" s="116" t="s">
        <v>3694</v>
      </c>
      <c r="H4369" s="116" t="s">
        <v>7008</v>
      </c>
      <c r="I4369" s="116" t="s">
        <v>4677</v>
      </c>
    </row>
    <row r="4370" spans="1:9">
      <c r="A4370" s="116" t="s">
        <v>1462</v>
      </c>
      <c r="B4370" s="116" t="s">
        <v>70</v>
      </c>
      <c r="C4370" s="115">
        <v>44197</v>
      </c>
      <c r="D4370" s="115">
        <v>44561</v>
      </c>
      <c r="E4370" s="116" t="s">
        <v>6953</v>
      </c>
      <c r="F4370" s="155">
        <v>0</v>
      </c>
      <c r="G4370" s="116" t="s">
        <v>3694</v>
      </c>
      <c r="H4370" s="116" t="s">
        <v>6965</v>
      </c>
      <c r="I4370" s="116" t="s">
        <v>4677</v>
      </c>
    </row>
    <row r="4371" spans="1:9">
      <c r="A4371" s="116" t="s">
        <v>9550</v>
      </c>
      <c r="B4371" s="116" t="s">
        <v>88</v>
      </c>
      <c r="C4371" s="115">
        <v>44197</v>
      </c>
      <c r="D4371" s="115">
        <v>44561</v>
      </c>
      <c r="E4371" s="116" t="s">
        <v>6883</v>
      </c>
      <c r="F4371" s="155">
        <v>0</v>
      </c>
      <c r="G4371" s="116" t="s">
        <v>3694</v>
      </c>
      <c r="H4371" s="116" t="s">
        <v>6956</v>
      </c>
      <c r="I4371" s="116" t="s">
        <v>4677</v>
      </c>
    </row>
    <row r="4372" spans="1:9">
      <c r="A4372" s="116" t="s">
        <v>1013</v>
      </c>
      <c r="B4372" s="116" t="s">
        <v>88</v>
      </c>
      <c r="C4372" s="115">
        <v>44197</v>
      </c>
      <c r="D4372" s="115">
        <v>44561</v>
      </c>
      <c r="E4372" s="116" t="s">
        <v>6710</v>
      </c>
      <c r="F4372" s="155">
        <v>0</v>
      </c>
      <c r="G4372" s="116" t="s">
        <v>3694</v>
      </c>
      <c r="H4372" s="116" t="s">
        <v>6957</v>
      </c>
      <c r="I4372" s="116" t="s">
        <v>4677</v>
      </c>
    </row>
    <row r="4373" spans="1:9">
      <c r="A4373" s="116" t="s">
        <v>1806</v>
      </c>
      <c r="B4373" s="116" t="s">
        <v>70</v>
      </c>
      <c r="C4373" s="115">
        <v>44197</v>
      </c>
      <c r="D4373" s="115">
        <v>44561</v>
      </c>
      <c r="E4373" s="116" t="s">
        <v>6712</v>
      </c>
      <c r="F4373" s="155">
        <v>0</v>
      </c>
      <c r="G4373" s="116" t="s">
        <v>3694</v>
      </c>
      <c r="H4373" s="116" t="s">
        <v>8296</v>
      </c>
      <c r="I4373" s="116" t="s">
        <v>4677</v>
      </c>
    </row>
    <row r="4374" spans="1:9">
      <c r="A4374" s="116" t="s">
        <v>9551</v>
      </c>
      <c r="B4374" s="116" t="s">
        <v>70</v>
      </c>
      <c r="C4374" s="115">
        <v>44197</v>
      </c>
      <c r="D4374" s="115">
        <v>44561</v>
      </c>
      <c r="E4374" s="116" t="s">
        <v>7031</v>
      </c>
      <c r="F4374" s="155">
        <v>0</v>
      </c>
      <c r="G4374" s="116" t="s">
        <v>3694</v>
      </c>
      <c r="H4374" s="116" t="s">
        <v>7003</v>
      </c>
      <c r="I4374" s="116" t="s">
        <v>4677</v>
      </c>
    </row>
    <row r="4375" spans="1:9">
      <c r="A4375" s="116" t="s">
        <v>9552</v>
      </c>
      <c r="B4375" s="116" t="s">
        <v>65</v>
      </c>
      <c r="C4375" s="115">
        <v>44461</v>
      </c>
      <c r="D4375" s="115"/>
      <c r="E4375" s="116" t="s">
        <v>6710</v>
      </c>
      <c r="F4375" s="155">
        <v>0</v>
      </c>
      <c r="G4375" s="116" t="s">
        <v>3694</v>
      </c>
      <c r="H4375" s="116" t="s">
        <v>6988</v>
      </c>
      <c r="I4375" s="116" t="s">
        <v>4677</v>
      </c>
    </row>
    <row r="4376" spans="1:9">
      <c r="A4376" s="116" t="s">
        <v>1428</v>
      </c>
      <c r="B4376" s="116" t="s">
        <v>70</v>
      </c>
      <c r="C4376" s="115">
        <v>44259</v>
      </c>
      <c r="D4376" s="115">
        <v>44316</v>
      </c>
      <c r="E4376" s="116" t="s">
        <v>6712</v>
      </c>
      <c r="F4376" s="155">
        <v>0</v>
      </c>
      <c r="G4376" s="116" t="s">
        <v>3694</v>
      </c>
      <c r="H4376" s="116" t="s">
        <v>6713</v>
      </c>
      <c r="I4376" s="116" t="s">
        <v>4677</v>
      </c>
    </row>
    <row r="4377" spans="1:9">
      <c r="A4377" s="116" t="s">
        <v>821</v>
      </c>
      <c r="B4377" s="116" t="s">
        <v>2122</v>
      </c>
      <c r="C4377" s="115">
        <v>44197</v>
      </c>
      <c r="D4377" s="115">
        <v>44561</v>
      </c>
      <c r="E4377" s="116" t="s">
        <v>6710</v>
      </c>
      <c r="F4377" s="155">
        <v>0</v>
      </c>
      <c r="G4377" s="116" t="s">
        <v>4716</v>
      </c>
      <c r="H4377" s="116" t="s">
        <v>6959</v>
      </c>
      <c r="I4377" s="116" t="s">
        <v>4677</v>
      </c>
    </row>
    <row r="4378" spans="1:9">
      <c r="A4378" s="116" t="s">
        <v>9553</v>
      </c>
      <c r="B4378" s="116" t="s">
        <v>70</v>
      </c>
      <c r="C4378" s="115">
        <v>44197</v>
      </c>
      <c r="D4378" s="115">
        <v>44561</v>
      </c>
      <c r="E4378" s="116" t="s">
        <v>6710</v>
      </c>
      <c r="F4378" s="155">
        <v>0</v>
      </c>
      <c r="G4378" s="116" t="s">
        <v>3694</v>
      </c>
      <c r="H4378" s="116" t="s">
        <v>6962</v>
      </c>
      <c r="I4378" s="116" t="s">
        <v>4677</v>
      </c>
    </row>
    <row r="4379" spans="1:9">
      <c r="A4379" s="116" t="s">
        <v>895</v>
      </c>
      <c r="B4379" s="116" t="s">
        <v>65</v>
      </c>
      <c r="C4379" s="115">
        <v>44347</v>
      </c>
      <c r="D4379" s="115">
        <v>44439</v>
      </c>
      <c r="E4379" s="116" t="s">
        <v>6712</v>
      </c>
      <c r="F4379" s="155">
        <v>0</v>
      </c>
      <c r="G4379" s="116" t="s">
        <v>3694</v>
      </c>
      <c r="H4379" s="116" t="s">
        <v>6718</v>
      </c>
      <c r="I4379" s="116" t="s">
        <v>4677</v>
      </c>
    </row>
    <row r="4380" spans="1:9">
      <c r="A4380" s="116" t="s">
        <v>895</v>
      </c>
      <c r="B4380" s="116" t="s">
        <v>65</v>
      </c>
      <c r="C4380" s="115">
        <v>44335</v>
      </c>
      <c r="D4380" s="115">
        <v>44560</v>
      </c>
      <c r="E4380" s="116" t="s">
        <v>6710</v>
      </c>
      <c r="F4380" s="155">
        <v>0</v>
      </c>
      <c r="G4380" s="116" t="s">
        <v>3694</v>
      </c>
      <c r="H4380" s="116" t="s">
        <v>6882</v>
      </c>
      <c r="I4380" s="116" t="s">
        <v>4677</v>
      </c>
    </row>
    <row r="4381" spans="1:9">
      <c r="A4381" s="116" t="s">
        <v>9554</v>
      </c>
      <c r="B4381" s="116" t="s">
        <v>70</v>
      </c>
      <c r="C4381" s="115">
        <v>44621</v>
      </c>
      <c r="D4381" s="115">
        <v>44681</v>
      </c>
      <c r="E4381" s="116" t="s">
        <v>6703</v>
      </c>
      <c r="F4381" s="155">
        <v>0</v>
      </c>
      <c r="G4381" s="116" t="s">
        <v>3694</v>
      </c>
      <c r="H4381" s="116" t="s">
        <v>7148</v>
      </c>
      <c r="I4381" s="156" t="s">
        <v>6705</v>
      </c>
    </row>
    <row r="4382" spans="1:9">
      <c r="A4382" s="116" t="s">
        <v>2657</v>
      </c>
      <c r="B4382" s="116" t="s">
        <v>70</v>
      </c>
      <c r="C4382" s="115">
        <v>44562</v>
      </c>
      <c r="D4382" s="115">
        <v>44926</v>
      </c>
      <c r="E4382" s="116" t="s">
        <v>6712</v>
      </c>
      <c r="F4382" s="155">
        <v>0</v>
      </c>
      <c r="G4382" s="116" t="s">
        <v>3694</v>
      </c>
      <c r="H4382" s="116" t="s">
        <v>6951</v>
      </c>
      <c r="I4382" s="156" t="s">
        <v>6705</v>
      </c>
    </row>
    <row r="4383" spans="1:9">
      <c r="A4383" s="116" t="s">
        <v>5049</v>
      </c>
      <c r="B4383" s="116" t="s">
        <v>70</v>
      </c>
      <c r="C4383" s="115">
        <v>44792</v>
      </c>
      <c r="D4383" s="115">
        <v>44834</v>
      </c>
      <c r="E4383" s="116" t="s">
        <v>6710</v>
      </c>
      <c r="F4383" s="155">
        <v>0</v>
      </c>
      <c r="G4383" s="116" t="s">
        <v>3694</v>
      </c>
      <c r="H4383" s="116" t="s">
        <v>6889</v>
      </c>
      <c r="I4383" s="156" t="s">
        <v>6705</v>
      </c>
    </row>
    <row r="4384" spans="1:9">
      <c r="A4384" s="116" t="s">
        <v>9555</v>
      </c>
      <c r="B4384" s="116" t="s">
        <v>70</v>
      </c>
      <c r="C4384" s="115">
        <v>44562</v>
      </c>
      <c r="D4384" s="115">
        <v>44681</v>
      </c>
      <c r="E4384" s="116" t="s">
        <v>6883</v>
      </c>
      <c r="F4384" s="155">
        <v>0</v>
      </c>
      <c r="G4384" s="116" t="s">
        <v>4716</v>
      </c>
      <c r="H4384" s="116" t="s">
        <v>7035</v>
      </c>
      <c r="I4384" s="156" t="s">
        <v>6705</v>
      </c>
    </row>
    <row r="4385" spans="1:9">
      <c r="A4385" s="116" t="s">
        <v>9556</v>
      </c>
      <c r="B4385" s="116" t="s">
        <v>70</v>
      </c>
      <c r="C4385" s="115">
        <v>44621</v>
      </c>
      <c r="D4385" s="115">
        <v>44712</v>
      </c>
      <c r="E4385" s="116" t="s">
        <v>6703</v>
      </c>
      <c r="F4385" s="155">
        <v>0</v>
      </c>
      <c r="G4385" s="116" t="s">
        <v>3694</v>
      </c>
      <c r="H4385" s="116" t="s">
        <v>7003</v>
      </c>
      <c r="I4385" s="156" t="s">
        <v>6705</v>
      </c>
    </row>
    <row r="4386" spans="1:9">
      <c r="A4386" s="116" t="s">
        <v>9557</v>
      </c>
      <c r="B4386" s="116" t="s">
        <v>70</v>
      </c>
      <c r="C4386" s="115">
        <v>44621</v>
      </c>
      <c r="D4386" s="115">
        <v>44773</v>
      </c>
      <c r="E4386" s="116" t="s">
        <v>6703</v>
      </c>
      <c r="F4386" s="155">
        <v>0</v>
      </c>
      <c r="G4386" s="116" t="s">
        <v>3694</v>
      </c>
      <c r="H4386" s="116" t="s">
        <v>6952</v>
      </c>
      <c r="I4386" s="156" t="s">
        <v>6705</v>
      </c>
    </row>
    <row r="4387" spans="1:9">
      <c r="A4387" s="116" t="s">
        <v>2938</v>
      </c>
      <c r="B4387" s="116" t="s">
        <v>70</v>
      </c>
      <c r="C4387" s="115">
        <v>44621</v>
      </c>
      <c r="D4387" s="115">
        <v>44712</v>
      </c>
      <c r="E4387" s="116" t="s">
        <v>6712</v>
      </c>
      <c r="F4387" s="155">
        <v>0</v>
      </c>
      <c r="G4387" s="116" t="s">
        <v>3694</v>
      </c>
      <c r="H4387" s="116" t="s">
        <v>7008</v>
      </c>
      <c r="I4387" s="156" t="s">
        <v>6705</v>
      </c>
    </row>
    <row r="4388" spans="1:9">
      <c r="A4388" s="116" t="s">
        <v>2670</v>
      </c>
      <c r="B4388" s="116" t="s">
        <v>70</v>
      </c>
      <c r="C4388" s="115">
        <v>44562</v>
      </c>
      <c r="D4388" s="115">
        <v>44926</v>
      </c>
      <c r="E4388" s="116" t="s">
        <v>6712</v>
      </c>
      <c r="F4388" s="155">
        <v>0</v>
      </c>
      <c r="G4388" s="116" t="s">
        <v>3694</v>
      </c>
      <c r="H4388" s="116" t="s">
        <v>7148</v>
      </c>
      <c r="I4388" s="156" t="s">
        <v>6705</v>
      </c>
    </row>
    <row r="4389" spans="1:9">
      <c r="A4389" s="116" t="s">
        <v>2654</v>
      </c>
      <c r="B4389" s="116" t="s">
        <v>70</v>
      </c>
      <c r="C4389" s="115">
        <v>44678</v>
      </c>
      <c r="D4389" s="115">
        <v>44742</v>
      </c>
      <c r="E4389" s="116" t="s">
        <v>6712</v>
      </c>
      <c r="F4389" s="155">
        <v>0</v>
      </c>
      <c r="G4389" s="116" t="s">
        <v>3694</v>
      </c>
      <c r="H4389" s="116" t="s">
        <v>6722</v>
      </c>
      <c r="I4389" s="156" t="s">
        <v>6705</v>
      </c>
    </row>
    <row r="4390" spans="1:9">
      <c r="A4390" s="116" t="s">
        <v>2965</v>
      </c>
      <c r="B4390" s="116" t="s">
        <v>70</v>
      </c>
      <c r="C4390" s="115">
        <v>44595</v>
      </c>
      <c r="D4390" s="115">
        <v>44910</v>
      </c>
      <c r="E4390" s="116" t="s">
        <v>6712</v>
      </c>
      <c r="F4390" s="155">
        <v>0</v>
      </c>
      <c r="G4390" s="116" t="s">
        <v>3694</v>
      </c>
      <c r="H4390" s="116" t="s">
        <v>6899</v>
      </c>
      <c r="I4390" s="156" t="s">
        <v>6705</v>
      </c>
    </row>
    <row r="4391" spans="1:9">
      <c r="A4391" s="116" t="s">
        <v>9558</v>
      </c>
      <c r="B4391" s="116" t="s">
        <v>70</v>
      </c>
      <c r="C4391" s="115">
        <v>44649</v>
      </c>
      <c r="D4391" s="115">
        <v>44666</v>
      </c>
      <c r="E4391" s="116" t="s">
        <v>6712</v>
      </c>
      <c r="F4391" s="155">
        <v>0</v>
      </c>
      <c r="G4391" s="116" t="s">
        <v>3694</v>
      </c>
      <c r="H4391" s="116" t="s">
        <v>6899</v>
      </c>
      <c r="I4391" s="156" t="s">
        <v>6705</v>
      </c>
    </row>
    <row r="4392" spans="1:9">
      <c r="A4392" s="116" t="s">
        <v>9559</v>
      </c>
      <c r="B4392" s="116" t="s">
        <v>65</v>
      </c>
      <c r="C4392" s="115">
        <v>44599</v>
      </c>
      <c r="D4392" s="115">
        <v>44712</v>
      </c>
      <c r="E4392" s="116" t="s">
        <v>6883</v>
      </c>
      <c r="F4392" s="155">
        <v>0</v>
      </c>
      <c r="G4392" s="116" t="s">
        <v>3694</v>
      </c>
      <c r="H4392" s="116" t="s">
        <v>6711</v>
      </c>
      <c r="I4392" s="156" t="s">
        <v>6705</v>
      </c>
    </row>
    <row r="4393" spans="1:9">
      <c r="A4393" s="116" t="s">
        <v>2662</v>
      </c>
      <c r="B4393" s="116" t="s">
        <v>70</v>
      </c>
      <c r="C4393" s="115">
        <v>44562</v>
      </c>
      <c r="D4393" s="115">
        <v>44926</v>
      </c>
      <c r="E4393" s="116" t="s">
        <v>6953</v>
      </c>
      <c r="F4393" s="155">
        <v>0</v>
      </c>
      <c r="G4393" s="116" t="s">
        <v>3694</v>
      </c>
      <c r="H4393" s="116" t="s">
        <v>6965</v>
      </c>
      <c r="I4393" s="156" t="s">
        <v>6705</v>
      </c>
    </row>
    <row r="4394" spans="1:9">
      <c r="A4394" s="116" t="s">
        <v>9560</v>
      </c>
      <c r="B4394" s="116" t="s">
        <v>2852</v>
      </c>
      <c r="C4394" s="115">
        <v>44562</v>
      </c>
      <c r="D4394" s="115">
        <v>44926</v>
      </c>
      <c r="E4394" s="116" t="s">
        <v>6710</v>
      </c>
      <c r="F4394" s="155">
        <v>0</v>
      </c>
      <c r="G4394" s="116" t="s">
        <v>3694</v>
      </c>
      <c r="H4394" s="116" t="s">
        <v>6957</v>
      </c>
      <c r="I4394" s="156" t="s">
        <v>6705</v>
      </c>
    </row>
    <row r="4395" spans="1:9">
      <c r="A4395" s="116" t="s">
        <v>9561</v>
      </c>
      <c r="B4395" s="116" t="s">
        <v>70</v>
      </c>
      <c r="C4395" s="115">
        <v>44693</v>
      </c>
      <c r="D4395" s="115">
        <v>44701</v>
      </c>
      <c r="E4395" s="116" t="s">
        <v>6712</v>
      </c>
      <c r="F4395" s="155">
        <v>0</v>
      </c>
      <c r="G4395" s="116" t="s">
        <v>3694</v>
      </c>
      <c r="H4395" s="116" t="s">
        <v>6718</v>
      </c>
      <c r="I4395" s="156" t="s">
        <v>6705</v>
      </c>
    </row>
    <row r="4396" spans="1:9">
      <c r="A4396" s="116" t="s">
        <v>9562</v>
      </c>
      <c r="B4396" s="116" t="s">
        <v>156</v>
      </c>
      <c r="C4396" s="115">
        <v>44876</v>
      </c>
      <c r="D4396" s="115"/>
      <c r="E4396" s="116" t="s">
        <v>6811</v>
      </c>
      <c r="F4396" s="155">
        <v>0</v>
      </c>
      <c r="G4396" s="116" t="s">
        <v>4716</v>
      </c>
      <c r="H4396" s="116" t="s">
        <v>6975</v>
      </c>
      <c r="I4396" s="156" t="s">
        <v>6705</v>
      </c>
    </row>
    <row r="4397" spans="1:9">
      <c r="A4397" s="116" t="s">
        <v>9563</v>
      </c>
      <c r="B4397" s="116" t="s">
        <v>70</v>
      </c>
      <c r="C4397" s="115">
        <v>44562</v>
      </c>
      <c r="D4397" s="115">
        <v>44926</v>
      </c>
      <c r="E4397" s="116" t="s">
        <v>6703</v>
      </c>
      <c r="F4397" s="155">
        <v>0</v>
      </c>
      <c r="G4397" s="116" t="s">
        <v>4716</v>
      </c>
      <c r="H4397" s="116" t="s">
        <v>6949</v>
      </c>
      <c r="I4397" s="156" t="s">
        <v>6705</v>
      </c>
    </row>
    <row r="4398" spans="1:9">
      <c r="A4398" s="116" t="s">
        <v>2472</v>
      </c>
      <c r="B4398" s="116" t="s">
        <v>70</v>
      </c>
      <c r="C4398" s="115">
        <v>44621</v>
      </c>
      <c r="D4398" s="115">
        <v>44681</v>
      </c>
      <c r="E4398" s="116" t="s">
        <v>6953</v>
      </c>
      <c r="F4398" s="155">
        <v>0</v>
      </c>
      <c r="G4398" s="116" t="s">
        <v>3694</v>
      </c>
      <c r="H4398" s="116" t="s">
        <v>8785</v>
      </c>
      <c r="I4398" s="156" t="s">
        <v>6705</v>
      </c>
    </row>
    <row r="4399" spans="1:9">
      <c r="A4399" s="116" t="s">
        <v>2649</v>
      </c>
      <c r="B4399" s="116" t="s">
        <v>70</v>
      </c>
      <c r="C4399" s="115">
        <v>44562</v>
      </c>
      <c r="D4399" s="115">
        <v>45230</v>
      </c>
      <c r="E4399" s="116" t="s">
        <v>6706</v>
      </c>
      <c r="F4399" s="155">
        <v>0</v>
      </c>
      <c r="G4399" s="116" t="s">
        <v>3694</v>
      </c>
      <c r="H4399" s="116" t="s">
        <v>7186</v>
      </c>
      <c r="I4399" s="156" t="s">
        <v>6705</v>
      </c>
    </row>
    <row r="4400" spans="1:9">
      <c r="A4400" s="116" t="s">
        <v>3217</v>
      </c>
      <c r="B4400" s="116" t="s">
        <v>954</v>
      </c>
      <c r="C4400" s="115">
        <v>44562</v>
      </c>
      <c r="D4400" s="115">
        <v>44926</v>
      </c>
      <c r="E4400" s="116" t="s">
        <v>6703</v>
      </c>
      <c r="F4400" s="155">
        <v>0</v>
      </c>
      <c r="G4400" s="116" t="s">
        <v>4716</v>
      </c>
      <c r="H4400" s="116" t="s">
        <v>6962</v>
      </c>
      <c r="I4400" s="156" t="s">
        <v>6705</v>
      </c>
    </row>
    <row r="4401" spans="1:9">
      <c r="A4401" s="116" t="s">
        <v>2669</v>
      </c>
      <c r="B4401" s="116" t="s">
        <v>70</v>
      </c>
      <c r="C4401" s="115">
        <v>44713</v>
      </c>
      <c r="D4401" s="115">
        <v>44742</v>
      </c>
      <c r="E4401" s="116" t="s">
        <v>6712</v>
      </c>
      <c r="F4401" s="155">
        <v>0</v>
      </c>
      <c r="G4401" s="116" t="s">
        <v>3694</v>
      </c>
      <c r="H4401" s="116" t="s">
        <v>6782</v>
      </c>
      <c r="I4401" s="156" t="s">
        <v>6705</v>
      </c>
    </row>
    <row r="4402" spans="1:9">
      <c r="A4402" s="116" t="s">
        <v>2475</v>
      </c>
      <c r="B4402" s="116" t="s">
        <v>70</v>
      </c>
      <c r="C4402" s="115">
        <v>44662</v>
      </c>
      <c r="D4402" s="115">
        <v>44712</v>
      </c>
      <c r="E4402" s="116" t="s">
        <v>6712</v>
      </c>
      <c r="F4402" s="155">
        <v>0</v>
      </c>
      <c r="G4402" s="116" t="s">
        <v>3694</v>
      </c>
      <c r="H4402" s="116" t="s">
        <v>6882</v>
      </c>
      <c r="I4402" s="156" t="s">
        <v>6705</v>
      </c>
    </row>
    <row r="4403" spans="1:9">
      <c r="A4403" s="116" t="s">
        <v>636</v>
      </c>
      <c r="B4403" s="116" t="s">
        <v>70</v>
      </c>
      <c r="C4403" s="115">
        <v>44057</v>
      </c>
      <c r="D4403" s="115"/>
      <c r="E4403" s="116" t="s">
        <v>6706</v>
      </c>
      <c r="F4403" s="155">
        <v>0</v>
      </c>
      <c r="G4403" s="116" t="s">
        <v>3694</v>
      </c>
      <c r="H4403" s="116" t="s">
        <v>6982</v>
      </c>
      <c r="I4403" s="116" t="s">
        <v>4677</v>
      </c>
    </row>
    <row r="4404" spans="1:9">
      <c r="A4404" s="116" t="s">
        <v>9564</v>
      </c>
      <c r="B4404" s="116" t="s">
        <v>70</v>
      </c>
      <c r="C4404" s="115">
        <v>43746</v>
      </c>
      <c r="D4404" s="115"/>
      <c r="E4404" s="116" t="s">
        <v>6706</v>
      </c>
      <c r="F4404" s="155">
        <v>0</v>
      </c>
      <c r="G4404" s="116" t="s">
        <v>3694</v>
      </c>
      <c r="H4404" s="116" t="s">
        <v>6982</v>
      </c>
      <c r="I4404" s="116" t="s">
        <v>4677</v>
      </c>
    </row>
    <row r="4405" spans="1:9">
      <c r="A4405" s="116" t="s">
        <v>1355</v>
      </c>
      <c r="B4405" s="116" t="s">
        <v>70</v>
      </c>
      <c r="C4405" s="115">
        <v>43872</v>
      </c>
      <c r="D4405" s="115"/>
      <c r="E4405" s="116" t="s">
        <v>6706</v>
      </c>
      <c r="F4405" s="155">
        <v>0</v>
      </c>
      <c r="G4405" s="116" t="s">
        <v>3694</v>
      </c>
      <c r="H4405" s="116" t="s">
        <v>6982</v>
      </c>
      <c r="I4405" s="116" t="s">
        <v>4677</v>
      </c>
    </row>
    <row r="4406" spans="1:9">
      <c r="A4406" s="116" t="s">
        <v>9565</v>
      </c>
      <c r="B4406" s="116" t="s">
        <v>392</v>
      </c>
      <c r="C4406" s="115">
        <v>43872</v>
      </c>
      <c r="D4406" s="115"/>
      <c r="E4406" s="116" t="s">
        <v>6706</v>
      </c>
      <c r="F4406" s="155">
        <v>0</v>
      </c>
      <c r="G4406" s="116" t="s">
        <v>4716</v>
      </c>
      <c r="H4406" s="116" t="s">
        <v>7510</v>
      </c>
      <c r="I4406" s="116" t="s">
        <v>4677</v>
      </c>
    </row>
    <row r="4407" spans="1:9">
      <c r="A4407" s="116" t="s">
        <v>9566</v>
      </c>
      <c r="B4407" s="116" t="s">
        <v>2118</v>
      </c>
      <c r="C4407" s="115">
        <v>44197</v>
      </c>
      <c r="D4407" s="115">
        <v>44561</v>
      </c>
      <c r="E4407" s="116" t="s">
        <v>6710</v>
      </c>
      <c r="F4407" s="155">
        <v>0</v>
      </c>
      <c r="G4407" s="116" t="s">
        <v>7593</v>
      </c>
      <c r="H4407" s="116" t="s">
        <v>6946</v>
      </c>
      <c r="I4407" s="116" t="s">
        <v>4677</v>
      </c>
    </row>
    <row r="4408" spans="1:9">
      <c r="A4408" s="116" t="s">
        <v>9566</v>
      </c>
      <c r="B4408" s="116" t="s">
        <v>2118</v>
      </c>
      <c r="C4408" s="115">
        <v>44197</v>
      </c>
      <c r="D4408" s="115">
        <v>44561</v>
      </c>
      <c r="E4408" s="116" t="s">
        <v>6710</v>
      </c>
      <c r="F4408" s="155">
        <v>0</v>
      </c>
      <c r="G4408" s="116" t="s">
        <v>7593</v>
      </c>
      <c r="H4408" s="116" t="s">
        <v>6946</v>
      </c>
      <c r="I4408" s="116" t="s">
        <v>4677</v>
      </c>
    </row>
    <row r="4409" spans="1:9">
      <c r="A4409" s="116" t="s">
        <v>9567</v>
      </c>
      <c r="B4409" s="116" t="s">
        <v>2118</v>
      </c>
      <c r="C4409" s="115">
        <v>44348</v>
      </c>
      <c r="D4409" s="115">
        <v>44377</v>
      </c>
      <c r="E4409" s="116" t="s">
        <v>6710</v>
      </c>
      <c r="F4409" s="155">
        <v>0</v>
      </c>
      <c r="G4409" s="116" t="s">
        <v>3694</v>
      </c>
      <c r="H4409" s="116" t="s">
        <v>7343</v>
      </c>
      <c r="I4409" s="116" t="s">
        <v>4677</v>
      </c>
    </row>
    <row r="4410" spans="1:9">
      <c r="A4410" s="116" t="s">
        <v>9568</v>
      </c>
      <c r="B4410" s="116" t="s">
        <v>88</v>
      </c>
      <c r="C4410" s="115">
        <v>44197</v>
      </c>
      <c r="D4410" s="115">
        <v>44561</v>
      </c>
      <c r="E4410" s="116" t="s">
        <v>6883</v>
      </c>
      <c r="F4410" s="155">
        <v>0</v>
      </c>
      <c r="G4410" s="116" t="s">
        <v>3694</v>
      </c>
      <c r="H4410" s="116" t="s">
        <v>6956</v>
      </c>
      <c r="I4410" s="116" t="s">
        <v>4677</v>
      </c>
    </row>
    <row r="4411" spans="1:9">
      <c r="A4411" s="116" t="s">
        <v>852</v>
      </c>
      <c r="B4411" s="116" t="s">
        <v>88</v>
      </c>
      <c r="C4411" s="115">
        <v>44197</v>
      </c>
      <c r="D4411" s="115">
        <v>44561</v>
      </c>
      <c r="E4411" s="116" t="s">
        <v>6710</v>
      </c>
      <c r="F4411" s="155">
        <v>0</v>
      </c>
      <c r="G4411" s="116" t="s">
        <v>3694</v>
      </c>
      <c r="H4411" s="116" t="s">
        <v>6957</v>
      </c>
      <c r="I4411" s="116" t="s">
        <v>4677</v>
      </c>
    </row>
    <row r="4412" spans="1:9">
      <c r="A4412" s="116" t="s">
        <v>850</v>
      </c>
      <c r="B4412" s="116" t="s">
        <v>2122</v>
      </c>
      <c r="C4412" s="115">
        <v>44197</v>
      </c>
      <c r="D4412" s="115">
        <v>44561</v>
      </c>
      <c r="E4412" s="116" t="s">
        <v>6710</v>
      </c>
      <c r="F4412" s="155">
        <v>0</v>
      </c>
      <c r="G4412" s="116" t="s">
        <v>7593</v>
      </c>
      <c r="H4412" s="116" t="s">
        <v>6959</v>
      </c>
      <c r="I4412" s="116" t="s">
        <v>4677</v>
      </c>
    </row>
    <row r="4413" spans="1:9">
      <c r="A4413" s="116" t="s">
        <v>9569</v>
      </c>
      <c r="B4413" s="116" t="s">
        <v>2118</v>
      </c>
      <c r="C4413" s="115">
        <v>43952</v>
      </c>
      <c r="D4413" s="115">
        <v>44377</v>
      </c>
      <c r="E4413" s="116" t="s">
        <v>6710</v>
      </c>
      <c r="F4413" s="155">
        <v>0</v>
      </c>
      <c r="G4413" s="116" t="s">
        <v>3694</v>
      </c>
      <c r="H4413" s="116" t="s">
        <v>7054</v>
      </c>
      <c r="I4413" s="116" t="s">
        <v>4677</v>
      </c>
    </row>
    <row r="4414" spans="1:9">
      <c r="A4414" s="116" t="s">
        <v>1514</v>
      </c>
      <c r="B4414" s="116" t="s">
        <v>236</v>
      </c>
      <c r="C4414" s="115">
        <v>44197</v>
      </c>
      <c r="D4414" s="115">
        <v>44561</v>
      </c>
      <c r="E4414" s="116" t="s">
        <v>6710</v>
      </c>
      <c r="F4414" s="155">
        <v>0</v>
      </c>
      <c r="G4414" s="116" t="s">
        <v>7593</v>
      </c>
      <c r="H4414" s="116" t="s">
        <v>7065</v>
      </c>
      <c r="I4414" s="116" t="s">
        <v>4677</v>
      </c>
    </row>
    <row r="4415" spans="1:9">
      <c r="A4415" s="116" t="s">
        <v>1444</v>
      </c>
      <c r="B4415" s="116" t="s">
        <v>2118</v>
      </c>
      <c r="C4415" s="115">
        <v>44280</v>
      </c>
      <c r="D4415" s="115"/>
      <c r="E4415" s="116" t="s">
        <v>6710</v>
      </c>
      <c r="F4415" s="155">
        <v>0</v>
      </c>
      <c r="G4415" s="116" t="s">
        <v>7593</v>
      </c>
      <c r="H4415" s="116" t="s">
        <v>6720</v>
      </c>
      <c r="I4415" s="116" t="s">
        <v>4677</v>
      </c>
    </row>
    <row r="4416" spans="1:9">
      <c r="A4416" s="116" t="s">
        <v>9570</v>
      </c>
      <c r="B4416" s="116" t="s">
        <v>2852</v>
      </c>
      <c r="C4416" s="115">
        <v>44701</v>
      </c>
      <c r="D4416" s="115"/>
      <c r="E4416" s="116" t="s">
        <v>6712</v>
      </c>
      <c r="F4416" s="155">
        <v>0</v>
      </c>
      <c r="G4416" s="116" t="s">
        <v>3694</v>
      </c>
      <c r="H4416" s="116" t="s">
        <v>6791</v>
      </c>
      <c r="I4416" s="156" t="s">
        <v>6705</v>
      </c>
    </row>
    <row r="4417" spans="1:9">
      <c r="A4417" s="116" t="s">
        <v>9571</v>
      </c>
      <c r="B4417" s="116" t="s">
        <v>2118</v>
      </c>
      <c r="C4417" s="115">
        <v>44652</v>
      </c>
      <c r="D4417" s="115">
        <v>44742</v>
      </c>
      <c r="E4417" s="116" t="s">
        <v>6703</v>
      </c>
      <c r="F4417" s="155">
        <v>0</v>
      </c>
      <c r="G4417" s="116" t="s">
        <v>3694</v>
      </c>
      <c r="H4417" s="116" t="s">
        <v>7037</v>
      </c>
      <c r="I4417" s="156" t="s">
        <v>6705</v>
      </c>
    </row>
    <row r="4418" spans="1:9">
      <c r="A4418" s="116" t="s">
        <v>9572</v>
      </c>
      <c r="B4418" s="116" t="s">
        <v>2118</v>
      </c>
      <c r="C4418" s="115">
        <v>44652</v>
      </c>
      <c r="D4418" s="115">
        <v>44712</v>
      </c>
      <c r="E4418" s="116" t="s">
        <v>6710</v>
      </c>
      <c r="F4418" s="155">
        <v>0</v>
      </c>
      <c r="G4418" s="116" t="s">
        <v>3694</v>
      </c>
      <c r="H4418" s="116" t="s">
        <v>7035</v>
      </c>
      <c r="I4418" s="156" t="s">
        <v>6705</v>
      </c>
    </row>
    <row r="4419" spans="1:9">
      <c r="A4419" s="116" t="s">
        <v>9573</v>
      </c>
      <c r="B4419" s="116" t="s">
        <v>2118</v>
      </c>
      <c r="C4419" s="115">
        <v>44682</v>
      </c>
      <c r="D4419" s="115">
        <v>44712</v>
      </c>
      <c r="E4419" s="116" t="s">
        <v>6710</v>
      </c>
      <c r="F4419" s="155">
        <v>0</v>
      </c>
      <c r="G4419" s="116" t="s">
        <v>3694</v>
      </c>
      <c r="H4419" s="116" t="s">
        <v>8296</v>
      </c>
      <c r="I4419" s="156" t="s">
        <v>6705</v>
      </c>
    </row>
    <row r="4420" spans="1:9">
      <c r="A4420" s="116" t="s">
        <v>9574</v>
      </c>
      <c r="B4420" s="116" t="s">
        <v>156</v>
      </c>
      <c r="C4420" s="115">
        <v>44682</v>
      </c>
      <c r="D4420" s="115">
        <v>44742</v>
      </c>
      <c r="E4420" s="116" t="s">
        <v>6703</v>
      </c>
      <c r="F4420" s="155">
        <v>0</v>
      </c>
      <c r="G4420" s="116" t="s">
        <v>3694</v>
      </c>
      <c r="H4420" s="116" t="s">
        <v>7343</v>
      </c>
      <c r="I4420" s="156" t="s">
        <v>6705</v>
      </c>
    </row>
    <row r="4421" spans="1:9">
      <c r="A4421" s="116" t="s">
        <v>2984</v>
      </c>
      <c r="B4421" s="116" t="s">
        <v>156</v>
      </c>
      <c r="C4421" s="115">
        <v>44620</v>
      </c>
      <c r="D4421" s="115"/>
      <c r="E4421" s="116" t="s">
        <v>6712</v>
      </c>
      <c r="F4421" s="155">
        <v>0</v>
      </c>
      <c r="G4421" s="116" t="s">
        <v>3694</v>
      </c>
      <c r="H4421" s="116" t="s">
        <v>6899</v>
      </c>
      <c r="I4421" s="156" t="s">
        <v>6705</v>
      </c>
    </row>
    <row r="4422" spans="1:9">
      <c r="A4422" s="116" t="s">
        <v>9575</v>
      </c>
      <c r="B4422" s="116" t="s">
        <v>156</v>
      </c>
      <c r="C4422" s="115">
        <v>44628</v>
      </c>
      <c r="D4422" s="115"/>
      <c r="E4422" s="116" t="s">
        <v>6712</v>
      </c>
      <c r="F4422" s="155">
        <v>0</v>
      </c>
      <c r="G4422" s="116" t="s">
        <v>3694</v>
      </c>
      <c r="H4422" s="116" t="s">
        <v>6899</v>
      </c>
      <c r="I4422" s="156" t="s">
        <v>6705</v>
      </c>
    </row>
    <row r="4423" spans="1:9">
      <c r="A4423" s="116" t="s">
        <v>9576</v>
      </c>
      <c r="B4423" s="116" t="s">
        <v>2118</v>
      </c>
      <c r="C4423" s="115">
        <v>44682</v>
      </c>
      <c r="D4423" s="115">
        <v>44742</v>
      </c>
      <c r="E4423" s="116" t="s">
        <v>6710</v>
      </c>
      <c r="F4423" s="155">
        <v>0</v>
      </c>
      <c r="G4423" s="116" t="s">
        <v>7593</v>
      </c>
      <c r="H4423" s="116" t="s">
        <v>9577</v>
      </c>
      <c r="I4423" s="156" t="s">
        <v>6705</v>
      </c>
    </row>
    <row r="4424" spans="1:9">
      <c r="A4424" s="116" t="s">
        <v>9578</v>
      </c>
      <c r="B4424" s="116" t="s">
        <v>2852</v>
      </c>
      <c r="C4424" s="115">
        <v>44562</v>
      </c>
      <c r="D4424" s="115">
        <v>44926</v>
      </c>
      <c r="E4424" s="116" t="s">
        <v>6710</v>
      </c>
      <c r="F4424" s="155">
        <v>0</v>
      </c>
      <c r="G4424" s="116" t="s">
        <v>3694</v>
      </c>
      <c r="H4424" s="116" t="s">
        <v>6957</v>
      </c>
      <c r="I4424" s="156" t="s">
        <v>6705</v>
      </c>
    </row>
    <row r="4425" spans="1:9">
      <c r="A4425" s="116" t="s">
        <v>9579</v>
      </c>
      <c r="B4425" s="116" t="s">
        <v>2118</v>
      </c>
      <c r="C4425" s="115">
        <v>44652</v>
      </c>
      <c r="D4425" s="115">
        <v>44712</v>
      </c>
      <c r="E4425" s="116" t="s">
        <v>6710</v>
      </c>
      <c r="F4425" s="155">
        <v>0</v>
      </c>
      <c r="G4425" s="116" t="s">
        <v>3694</v>
      </c>
      <c r="H4425" s="116" t="s">
        <v>7053</v>
      </c>
      <c r="I4425" s="156" t="s">
        <v>6705</v>
      </c>
    </row>
    <row r="4426" spans="1:9">
      <c r="A4426" s="116" t="s">
        <v>9580</v>
      </c>
      <c r="B4426" s="116" t="s">
        <v>65</v>
      </c>
      <c r="C4426" s="115">
        <v>44562</v>
      </c>
      <c r="D4426" s="115">
        <v>44926</v>
      </c>
      <c r="E4426" s="116" t="s">
        <v>6953</v>
      </c>
      <c r="F4426" s="155">
        <v>0</v>
      </c>
      <c r="G4426" s="116" t="s">
        <v>7593</v>
      </c>
      <c r="H4426" s="116" t="s">
        <v>6949</v>
      </c>
      <c r="I4426" s="156" t="s">
        <v>6705</v>
      </c>
    </row>
    <row r="4427" spans="1:9">
      <c r="A4427" s="116" t="s">
        <v>9581</v>
      </c>
      <c r="B4427" s="116" t="s">
        <v>2118</v>
      </c>
      <c r="C4427" s="115">
        <v>44562</v>
      </c>
      <c r="D4427" s="115">
        <v>44926</v>
      </c>
      <c r="E4427" s="116" t="s">
        <v>6703</v>
      </c>
      <c r="F4427" s="155">
        <v>0</v>
      </c>
      <c r="G4427" s="116" t="s">
        <v>7593</v>
      </c>
      <c r="H4427" s="116" t="s">
        <v>6949</v>
      </c>
      <c r="I4427" s="156" t="s">
        <v>6705</v>
      </c>
    </row>
    <row r="4428" spans="1:9">
      <c r="A4428" s="116" t="s">
        <v>9582</v>
      </c>
      <c r="B4428" s="116" t="s">
        <v>2118</v>
      </c>
      <c r="C4428" s="115">
        <v>44682</v>
      </c>
      <c r="D4428" s="115">
        <v>44742</v>
      </c>
      <c r="E4428" s="116" t="s">
        <v>6703</v>
      </c>
      <c r="F4428" s="155">
        <v>0</v>
      </c>
      <c r="G4428" s="116" t="s">
        <v>7593</v>
      </c>
      <c r="H4428" s="116" t="s">
        <v>9039</v>
      </c>
      <c r="I4428" s="156" t="s">
        <v>6705</v>
      </c>
    </row>
    <row r="4429" spans="1:9">
      <c r="A4429" s="116" t="s">
        <v>9583</v>
      </c>
      <c r="B4429" s="116" t="s">
        <v>156</v>
      </c>
      <c r="C4429" s="115">
        <v>44682</v>
      </c>
      <c r="D4429" s="115">
        <v>44742</v>
      </c>
      <c r="E4429" s="116" t="s">
        <v>6703</v>
      </c>
      <c r="F4429" s="155">
        <v>0</v>
      </c>
      <c r="G4429" s="116" t="s">
        <v>3694</v>
      </c>
      <c r="H4429" s="116" t="s">
        <v>6951</v>
      </c>
      <c r="I4429" s="156" t="s">
        <v>6705</v>
      </c>
    </row>
    <row r="4430" spans="1:9">
      <c r="A4430" s="116" t="s">
        <v>9584</v>
      </c>
      <c r="B4430" s="116" t="s">
        <v>65</v>
      </c>
      <c r="C4430" s="115">
        <v>44606</v>
      </c>
      <c r="D4430" s="115">
        <v>44712</v>
      </c>
      <c r="E4430" s="116" t="s">
        <v>6712</v>
      </c>
      <c r="F4430" s="155">
        <v>0</v>
      </c>
      <c r="G4430" s="116" t="s">
        <v>7593</v>
      </c>
      <c r="H4430" s="116" t="s">
        <v>6975</v>
      </c>
      <c r="I4430" s="156" t="s">
        <v>6705</v>
      </c>
    </row>
    <row r="4431" spans="1:9">
      <c r="A4431" s="116" t="s">
        <v>9585</v>
      </c>
      <c r="B4431" s="116" t="s">
        <v>954</v>
      </c>
      <c r="C4431" s="115">
        <v>44562</v>
      </c>
      <c r="D4431" s="115">
        <v>44926</v>
      </c>
      <c r="E4431" s="116" t="s">
        <v>4863</v>
      </c>
      <c r="F4431" s="155">
        <v>0</v>
      </c>
      <c r="G4431" s="116" t="s">
        <v>3694</v>
      </c>
      <c r="H4431" s="116" t="s">
        <v>6946</v>
      </c>
      <c r="I4431" s="156" t="s">
        <v>6705</v>
      </c>
    </row>
    <row r="4432" spans="1:9">
      <c r="A4432" s="116" t="s">
        <v>9586</v>
      </c>
      <c r="B4432" s="116" t="s">
        <v>156</v>
      </c>
      <c r="C4432" s="115">
        <v>44684</v>
      </c>
      <c r="D4432" s="115"/>
      <c r="E4432" s="116" t="s">
        <v>6712</v>
      </c>
      <c r="F4432" s="155">
        <v>0</v>
      </c>
      <c r="G4432" s="116" t="s">
        <v>3694</v>
      </c>
      <c r="H4432" s="116" t="s">
        <v>6718</v>
      </c>
      <c r="I4432" s="156" t="s">
        <v>6705</v>
      </c>
    </row>
    <row r="4433" spans="1:9">
      <c r="A4433" s="116" t="s">
        <v>9587</v>
      </c>
      <c r="B4433" s="116" t="s">
        <v>954</v>
      </c>
      <c r="C4433" s="115">
        <v>44562</v>
      </c>
      <c r="D4433" s="115">
        <v>44926</v>
      </c>
      <c r="E4433" s="116" t="s">
        <v>4863</v>
      </c>
      <c r="F4433" s="155">
        <v>0</v>
      </c>
      <c r="G4433" s="116" t="s">
        <v>3694</v>
      </c>
      <c r="H4433" s="116" t="s">
        <v>6946</v>
      </c>
      <c r="I4433" s="156" t="s">
        <v>6705</v>
      </c>
    </row>
    <row r="4434" spans="1:9">
      <c r="A4434" s="116" t="s">
        <v>9588</v>
      </c>
      <c r="B4434" s="116" t="s">
        <v>236</v>
      </c>
      <c r="C4434" s="115">
        <v>44442</v>
      </c>
      <c r="D4434" s="115">
        <v>44561</v>
      </c>
      <c r="E4434" s="116" t="s">
        <v>6811</v>
      </c>
      <c r="F4434" s="155">
        <v>0</v>
      </c>
      <c r="G4434" s="116" t="s">
        <v>7593</v>
      </c>
      <c r="H4434" s="116" t="s">
        <v>7109</v>
      </c>
      <c r="I4434" s="116" t="s">
        <v>4677</v>
      </c>
    </row>
    <row r="4435" spans="1:9">
      <c r="A4435" s="116" t="s">
        <v>922</v>
      </c>
      <c r="B4435" s="116" t="s">
        <v>1943</v>
      </c>
      <c r="C4435" s="115">
        <v>44312</v>
      </c>
      <c r="D4435" s="115">
        <v>44326</v>
      </c>
      <c r="E4435" s="116" t="s">
        <v>6710</v>
      </c>
      <c r="F4435" s="155">
        <v>0</v>
      </c>
      <c r="G4435" s="116" t="s">
        <v>3694</v>
      </c>
      <c r="H4435" s="116" t="s">
        <v>6882</v>
      </c>
      <c r="I4435" s="116" t="s">
        <v>4677</v>
      </c>
    </row>
    <row r="4436" spans="1:9">
      <c r="A4436" s="116" t="s">
        <v>922</v>
      </c>
      <c r="B4436" s="116" t="s">
        <v>1943</v>
      </c>
      <c r="C4436" s="115">
        <v>44301</v>
      </c>
      <c r="D4436" s="115">
        <v>44309</v>
      </c>
      <c r="E4436" s="116" t="s">
        <v>6885</v>
      </c>
      <c r="F4436" s="155">
        <v>0</v>
      </c>
      <c r="G4436" s="116" t="s">
        <v>3694</v>
      </c>
      <c r="H4436" s="116" t="s">
        <v>7548</v>
      </c>
      <c r="I4436" s="116" t="s">
        <v>4677</v>
      </c>
    </row>
    <row r="4437" spans="1:9">
      <c r="A4437" s="116" t="s">
        <v>788</v>
      </c>
      <c r="B4437" s="116" t="s">
        <v>1943</v>
      </c>
      <c r="C4437" s="115">
        <v>44277</v>
      </c>
      <c r="D4437" s="115">
        <v>44377</v>
      </c>
      <c r="E4437" s="116" t="s">
        <v>6712</v>
      </c>
      <c r="F4437" s="155">
        <v>0</v>
      </c>
      <c r="G4437" s="116" t="s">
        <v>3694</v>
      </c>
      <c r="H4437" s="116" t="s">
        <v>6951</v>
      </c>
      <c r="I4437" s="116" t="s">
        <v>4677</v>
      </c>
    </row>
    <row r="4438" spans="1:9">
      <c r="A4438" s="116" t="s">
        <v>9589</v>
      </c>
      <c r="B4438" s="116" t="s">
        <v>88</v>
      </c>
      <c r="C4438" s="115">
        <v>44197</v>
      </c>
      <c r="D4438" s="115">
        <v>44561</v>
      </c>
      <c r="E4438" s="116" t="s">
        <v>6883</v>
      </c>
      <c r="F4438" s="155">
        <v>0</v>
      </c>
      <c r="G4438" s="116" t="s">
        <v>3694</v>
      </c>
      <c r="H4438" s="116" t="s">
        <v>6956</v>
      </c>
      <c r="I4438" s="116" t="s">
        <v>4677</v>
      </c>
    </row>
    <row r="4439" spans="1:9">
      <c r="A4439" s="116" t="s">
        <v>660</v>
      </c>
      <c r="B4439" s="116" t="s">
        <v>88</v>
      </c>
      <c r="C4439" s="115">
        <v>44197</v>
      </c>
      <c r="D4439" s="115">
        <v>44561</v>
      </c>
      <c r="E4439" s="116" t="s">
        <v>6710</v>
      </c>
      <c r="F4439" s="155">
        <v>0</v>
      </c>
      <c r="G4439" s="116" t="s">
        <v>3694</v>
      </c>
      <c r="H4439" s="116" t="s">
        <v>6957</v>
      </c>
      <c r="I4439" s="116" t="s">
        <v>4677</v>
      </c>
    </row>
    <row r="4440" spans="1:9">
      <c r="A4440" s="116" t="s">
        <v>9590</v>
      </c>
      <c r="B4440" s="116" t="s">
        <v>1943</v>
      </c>
      <c r="C4440" s="115">
        <v>44402</v>
      </c>
      <c r="D4440" s="115">
        <v>44439</v>
      </c>
      <c r="E4440" s="116" t="s">
        <v>6710</v>
      </c>
      <c r="F4440" s="155">
        <v>0</v>
      </c>
      <c r="G4440" s="116" t="s">
        <v>3694</v>
      </c>
      <c r="H4440" s="116" t="s">
        <v>6713</v>
      </c>
      <c r="I4440" s="116" t="s">
        <v>4677</v>
      </c>
    </row>
    <row r="4441" spans="1:9">
      <c r="A4441" s="116" t="s">
        <v>9591</v>
      </c>
      <c r="B4441" s="116" t="s">
        <v>2184</v>
      </c>
      <c r="C4441" s="115">
        <v>44593</v>
      </c>
      <c r="D4441" s="115">
        <v>44834</v>
      </c>
      <c r="E4441" s="116" t="s">
        <v>4863</v>
      </c>
      <c r="F4441" s="155">
        <v>0</v>
      </c>
      <c r="G4441" s="116" t="s">
        <v>3694</v>
      </c>
      <c r="H4441" s="116" t="s">
        <v>7037</v>
      </c>
      <c r="I4441" s="156" t="s">
        <v>6705</v>
      </c>
    </row>
    <row r="4442" spans="1:9">
      <c r="A4442" s="116" t="s">
        <v>9592</v>
      </c>
      <c r="B4442" s="116" t="s">
        <v>2184</v>
      </c>
      <c r="C4442" s="115">
        <v>44593</v>
      </c>
      <c r="D4442" s="115">
        <v>44926</v>
      </c>
      <c r="E4442" s="116" t="s">
        <v>6953</v>
      </c>
      <c r="F4442" s="155">
        <v>0</v>
      </c>
      <c r="G4442" s="116" t="s">
        <v>3694</v>
      </c>
      <c r="H4442" s="116" t="s">
        <v>6965</v>
      </c>
      <c r="I4442" s="156" t="s">
        <v>6705</v>
      </c>
    </row>
    <row r="4443" spans="1:9">
      <c r="A4443" s="116" t="s">
        <v>2171</v>
      </c>
      <c r="B4443" s="116" t="s">
        <v>2852</v>
      </c>
      <c r="C4443" s="115">
        <v>44562</v>
      </c>
      <c r="D4443" s="115">
        <v>44926</v>
      </c>
      <c r="E4443" s="116" t="s">
        <v>6710</v>
      </c>
      <c r="F4443" s="155">
        <v>0</v>
      </c>
      <c r="G4443" s="116" t="s">
        <v>3694</v>
      </c>
      <c r="H4443" s="116" t="s">
        <v>6957</v>
      </c>
      <c r="I4443" s="156" t="s">
        <v>6705</v>
      </c>
    </row>
    <row r="4444" spans="1:9">
      <c r="A4444" s="116" t="s">
        <v>9593</v>
      </c>
      <c r="B4444" s="116" t="s">
        <v>2184</v>
      </c>
      <c r="C4444" s="115">
        <v>44644</v>
      </c>
      <c r="D4444" s="115">
        <v>44825</v>
      </c>
      <c r="E4444" s="116" t="s">
        <v>6712</v>
      </c>
      <c r="F4444" s="155">
        <v>0</v>
      </c>
      <c r="G4444" s="116" t="s">
        <v>3694</v>
      </c>
      <c r="H4444" s="116" t="s">
        <v>7033</v>
      </c>
      <c r="I4444" s="156" t="s">
        <v>6705</v>
      </c>
    </row>
    <row r="4445" spans="1:9">
      <c r="A4445" s="116" t="s">
        <v>9594</v>
      </c>
      <c r="B4445" s="116" t="s">
        <v>70</v>
      </c>
      <c r="C4445" s="115">
        <v>44866</v>
      </c>
      <c r="D4445" s="115">
        <v>44880</v>
      </c>
      <c r="E4445" s="116" t="s">
        <v>6710</v>
      </c>
      <c r="F4445" s="155">
        <v>0</v>
      </c>
      <c r="G4445" s="116" t="s">
        <v>3694</v>
      </c>
      <c r="H4445" s="116" t="s">
        <v>7104</v>
      </c>
      <c r="I4445" s="156" t="s">
        <v>6705</v>
      </c>
    </row>
    <row r="4446" spans="1:9">
      <c r="A4446" s="116" t="s">
        <v>9595</v>
      </c>
      <c r="B4446" s="116" t="s">
        <v>70</v>
      </c>
      <c r="C4446" s="115">
        <v>44866</v>
      </c>
      <c r="D4446" s="115">
        <v>44880</v>
      </c>
      <c r="E4446" s="116" t="s">
        <v>6710</v>
      </c>
      <c r="F4446" s="155">
        <v>0</v>
      </c>
      <c r="G4446" s="116" t="s">
        <v>3694</v>
      </c>
      <c r="H4446" s="116" t="s">
        <v>7104</v>
      </c>
      <c r="I4446" s="156" t="s">
        <v>6705</v>
      </c>
    </row>
    <row r="4447" spans="1:9">
      <c r="A4447" s="116" t="s">
        <v>1658</v>
      </c>
      <c r="B4447" s="116" t="s">
        <v>1981</v>
      </c>
      <c r="C4447" s="115">
        <v>44007</v>
      </c>
      <c r="D4447" s="115"/>
      <c r="E4447" s="116" t="s">
        <v>6706</v>
      </c>
      <c r="F4447" s="155">
        <v>0</v>
      </c>
      <c r="G4447" s="116" t="s">
        <v>3694</v>
      </c>
      <c r="H4447" s="116" t="s">
        <v>6982</v>
      </c>
      <c r="I4447" s="116" t="s">
        <v>4677</v>
      </c>
    </row>
    <row r="4448" spans="1:9">
      <c r="A4448" s="116" t="s">
        <v>9596</v>
      </c>
      <c r="B4448" s="116" t="s">
        <v>2184</v>
      </c>
      <c r="C4448" s="115">
        <v>44865</v>
      </c>
      <c r="D4448" s="115">
        <v>44895</v>
      </c>
      <c r="E4448" s="116" t="s">
        <v>6710</v>
      </c>
      <c r="F4448" s="155">
        <v>0</v>
      </c>
      <c r="G4448" s="116" t="s">
        <v>3694</v>
      </c>
      <c r="H4448" s="116" t="s">
        <v>6882</v>
      </c>
      <c r="I4448" s="156" t="s">
        <v>6705</v>
      </c>
    </row>
    <row r="4449" spans="1:9">
      <c r="A4449" s="116" t="s">
        <v>9597</v>
      </c>
      <c r="B4449" s="116" t="s">
        <v>2184</v>
      </c>
      <c r="C4449" s="115">
        <v>44874</v>
      </c>
      <c r="D4449" s="115">
        <v>44923</v>
      </c>
      <c r="E4449" s="116" t="s">
        <v>6710</v>
      </c>
      <c r="F4449" s="155">
        <v>0</v>
      </c>
      <c r="G4449" s="116" t="s">
        <v>3694</v>
      </c>
      <c r="H4449" s="116" t="s">
        <v>7144</v>
      </c>
      <c r="I4449" s="156" t="s">
        <v>6705</v>
      </c>
    </row>
    <row r="4450" spans="1:9">
      <c r="A4450" s="116" t="s">
        <v>9598</v>
      </c>
      <c r="B4450" s="116" t="s">
        <v>2184</v>
      </c>
      <c r="C4450" s="115">
        <v>44827</v>
      </c>
      <c r="D4450" s="115">
        <v>44888</v>
      </c>
      <c r="E4450" s="116" t="s">
        <v>6710</v>
      </c>
      <c r="F4450" s="155">
        <v>0</v>
      </c>
      <c r="G4450" s="116" t="s">
        <v>3694</v>
      </c>
      <c r="H4450" s="116" t="s">
        <v>7295</v>
      </c>
      <c r="I4450" s="156" t="s">
        <v>6705</v>
      </c>
    </row>
    <row r="4451" spans="1:9">
      <c r="A4451" s="116" t="s">
        <v>9599</v>
      </c>
      <c r="B4451" s="116" t="s">
        <v>2184</v>
      </c>
      <c r="C4451" s="115">
        <v>44827</v>
      </c>
      <c r="D4451" s="115">
        <v>44888</v>
      </c>
      <c r="E4451" s="116" t="s">
        <v>6712</v>
      </c>
      <c r="F4451" s="155">
        <v>0</v>
      </c>
      <c r="G4451" s="116" t="s">
        <v>3694</v>
      </c>
      <c r="H4451" s="116" t="s">
        <v>6755</v>
      </c>
      <c r="I4451" s="156" t="s">
        <v>6705</v>
      </c>
    </row>
    <row r="4452" spans="1:9">
      <c r="A4452" s="116" t="s">
        <v>9600</v>
      </c>
      <c r="B4452" s="116" t="s">
        <v>2184</v>
      </c>
      <c r="C4452" s="115">
        <v>44837</v>
      </c>
      <c r="D4452" s="115">
        <v>44881</v>
      </c>
      <c r="E4452" s="116" t="s">
        <v>6706</v>
      </c>
      <c r="F4452" s="155">
        <v>0</v>
      </c>
      <c r="G4452" s="116" t="s">
        <v>3694</v>
      </c>
      <c r="H4452" s="116" t="s">
        <v>6718</v>
      </c>
      <c r="I4452" s="156" t="s">
        <v>6705</v>
      </c>
    </row>
    <row r="4453" spans="1:9">
      <c r="A4453" s="116" t="s">
        <v>9601</v>
      </c>
      <c r="B4453" s="116" t="s">
        <v>70</v>
      </c>
      <c r="C4453" s="115">
        <v>44197</v>
      </c>
      <c r="D4453" s="115">
        <v>44561</v>
      </c>
      <c r="E4453" s="116" t="s">
        <v>4863</v>
      </c>
      <c r="F4453" s="155">
        <v>0</v>
      </c>
      <c r="G4453" s="116" t="s">
        <v>3694</v>
      </c>
      <c r="H4453" s="116" t="s">
        <v>7003</v>
      </c>
      <c r="I4453" s="116" t="s">
        <v>4677</v>
      </c>
    </row>
    <row r="4454" spans="1:9">
      <c r="A4454" s="116" t="s">
        <v>1430</v>
      </c>
      <c r="B4454" s="116" t="s">
        <v>70</v>
      </c>
      <c r="C4454" s="115">
        <v>44301</v>
      </c>
      <c r="D4454" s="115">
        <v>44316</v>
      </c>
      <c r="E4454" s="116" t="s">
        <v>6712</v>
      </c>
      <c r="F4454" s="155">
        <v>0</v>
      </c>
      <c r="G4454" s="116" t="s">
        <v>3694</v>
      </c>
      <c r="H4454" s="116" t="s">
        <v>6718</v>
      </c>
      <c r="I4454" s="116" t="s">
        <v>4677</v>
      </c>
    </row>
    <row r="4455" spans="1:9">
      <c r="A4455" s="116" t="s">
        <v>1429</v>
      </c>
      <c r="B4455" s="116" t="s">
        <v>70</v>
      </c>
      <c r="C4455" s="115">
        <v>44301</v>
      </c>
      <c r="D4455" s="115">
        <v>44316</v>
      </c>
      <c r="E4455" s="116" t="s">
        <v>6712</v>
      </c>
      <c r="F4455" s="155">
        <v>0</v>
      </c>
      <c r="G4455" s="116" t="s">
        <v>3694</v>
      </c>
      <c r="H4455" s="116" t="s">
        <v>6718</v>
      </c>
      <c r="I4455" s="116" t="s">
        <v>4677</v>
      </c>
    </row>
    <row r="4456" spans="1:9">
      <c r="A4456" s="116" t="s">
        <v>9602</v>
      </c>
      <c r="B4456" s="116" t="s">
        <v>70</v>
      </c>
      <c r="C4456" s="115">
        <v>44197</v>
      </c>
      <c r="D4456" s="115">
        <v>44561</v>
      </c>
      <c r="E4456" s="116" t="s">
        <v>4863</v>
      </c>
      <c r="F4456" s="155">
        <v>0</v>
      </c>
      <c r="G4456" s="116" t="s">
        <v>3694</v>
      </c>
      <c r="H4456" s="116" t="s">
        <v>7150</v>
      </c>
      <c r="I4456" s="116" t="s">
        <v>4677</v>
      </c>
    </row>
    <row r="4457" spans="1:9">
      <c r="A4457" s="116" t="s">
        <v>1807</v>
      </c>
      <c r="B4457" s="116" t="s">
        <v>70</v>
      </c>
      <c r="C4457" s="115">
        <v>44197</v>
      </c>
      <c r="D4457" s="115">
        <v>44561</v>
      </c>
      <c r="E4457" s="116" t="s">
        <v>6712</v>
      </c>
      <c r="F4457" s="155">
        <v>0</v>
      </c>
      <c r="G4457" s="116" t="s">
        <v>3694</v>
      </c>
      <c r="H4457" s="116" t="s">
        <v>7003</v>
      </c>
      <c r="I4457" s="116" t="s">
        <v>4677</v>
      </c>
    </row>
    <row r="4458" spans="1:9">
      <c r="A4458" s="116" t="s">
        <v>916</v>
      </c>
      <c r="B4458" s="116" t="s">
        <v>70</v>
      </c>
      <c r="C4458" s="115">
        <v>44197</v>
      </c>
      <c r="D4458" s="115">
        <v>44561</v>
      </c>
      <c r="E4458" s="116" t="s">
        <v>6712</v>
      </c>
      <c r="F4458" s="155">
        <v>0</v>
      </c>
      <c r="G4458" s="116" t="s">
        <v>3694</v>
      </c>
      <c r="H4458" s="116" t="s">
        <v>6965</v>
      </c>
      <c r="I4458" s="116" t="s">
        <v>4677</v>
      </c>
    </row>
    <row r="4459" spans="1:9">
      <c r="A4459" s="116" t="s">
        <v>949</v>
      </c>
      <c r="B4459" s="116" t="s">
        <v>65</v>
      </c>
      <c r="C4459" s="115">
        <v>44447</v>
      </c>
      <c r="D4459" s="115">
        <v>44499</v>
      </c>
      <c r="E4459" s="116" t="s">
        <v>6712</v>
      </c>
      <c r="F4459" s="155">
        <v>0</v>
      </c>
      <c r="G4459" s="116" t="s">
        <v>3694</v>
      </c>
      <c r="H4459" s="116" t="s">
        <v>6713</v>
      </c>
      <c r="I4459" s="116" t="s">
        <v>4677</v>
      </c>
    </row>
    <row r="4460" spans="1:9">
      <c r="A4460" s="116" t="s">
        <v>9603</v>
      </c>
      <c r="B4460" s="116" t="s">
        <v>70</v>
      </c>
      <c r="C4460" s="115">
        <v>44197</v>
      </c>
      <c r="D4460" s="115">
        <v>44561</v>
      </c>
      <c r="E4460" s="116" t="s">
        <v>7031</v>
      </c>
      <c r="F4460" s="155">
        <v>0</v>
      </c>
      <c r="G4460" s="116" t="s">
        <v>3694</v>
      </c>
      <c r="H4460" s="116" t="s">
        <v>6965</v>
      </c>
      <c r="I4460" s="116" t="s">
        <v>4677</v>
      </c>
    </row>
    <row r="4461" spans="1:9">
      <c r="A4461" s="116" t="s">
        <v>1358</v>
      </c>
      <c r="B4461" s="116" t="s">
        <v>70</v>
      </c>
      <c r="C4461" s="115">
        <v>44258</v>
      </c>
      <c r="D4461" s="115">
        <v>44286</v>
      </c>
      <c r="E4461" s="116" t="s">
        <v>6712</v>
      </c>
      <c r="F4461" s="155">
        <v>0</v>
      </c>
      <c r="G4461" s="116" t="s">
        <v>3694</v>
      </c>
      <c r="H4461" s="116" t="s">
        <v>6713</v>
      </c>
      <c r="I4461" s="116" t="s">
        <v>4677</v>
      </c>
    </row>
    <row r="4462" spans="1:9">
      <c r="A4462" s="116" t="s">
        <v>9604</v>
      </c>
      <c r="B4462" s="116" t="s">
        <v>88</v>
      </c>
      <c r="C4462" s="115">
        <v>44197</v>
      </c>
      <c r="D4462" s="115">
        <v>44561</v>
      </c>
      <c r="E4462" s="116" t="s">
        <v>6883</v>
      </c>
      <c r="F4462" s="155">
        <v>0</v>
      </c>
      <c r="G4462" s="116" t="s">
        <v>3694</v>
      </c>
      <c r="H4462" s="116" t="s">
        <v>6956</v>
      </c>
      <c r="I4462" s="116" t="s">
        <v>4677</v>
      </c>
    </row>
    <row r="4463" spans="1:9">
      <c r="A4463" s="116" t="s">
        <v>763</v>
      </c>
      <c r="B4463" s="116" t="s">
        <v>88</v>
      </c>
      <c r="C4463" s="115">
        <v>44197</v>
      </c>
      <c r="D4463" s="115">
        <v>44561</v>
      </c>
      <c r="E4463" s="116" t="s">
        <v>6710</v>
      </c>
      <c r="F4463" s="155">
        <v>0</v>
      </c>
      <c r="G4463" s="116" t="s">
        <v>3694</v>
      </c>
      <c r="H4463" s="116" t="s">
        <v>6957</v>
      </c>
      <c r="I4463" s="116" t="s">
        <v>4677</v>
      </c>
    </row>
    <row r="4464" spans="1:9">
      <c r="A4464" s="116" t="s">
        <v>1015</v>
      </c>
      <c r="B4464" s="116" t="s">
        <v>65</v>
      </c>
      <c r="C4464" s="115">
        <v>44468</v>
      </c>
      <c r="D4464" s="115">
        <v>44547</v>
      </c>
      <c r="E4464" s="116" t="s">
        <v>6712</v>
      </c>
      <c r="F4464" s="155">
        <v>0</v>
      </c>
      <c r="G4464" s="116" t="s">
        <v>3694</v>
      </c>
      <c r="H4464" s="116" t="s">
        <v>6716</v>
      </c>
      <c r="I4464" s="116" t="s">
        <v>4677</v>
      </c>
    </row>
    <row r="4465" spans="1:9">
      <c r="A4465" s="116" t="s">
        <v>9605</v>
      </c>
      <c r="B4465" s="116" t="s">
        <v>7258</v>
      </c>
      <c r="C4465" s="115">
        <v>44197</v>
      </c>
      <c r="D4465" s="115">
        <v>44561</v>
      </c>
      <c r="E4465" s="116" t="s">
        <v>6710</v>
      </c>
      <c r="F4465" s="155">
        <v>0</v>
      </c>
      <c r="G4465" s="116" t="s">
        <v>6715</v>
      </c>
      <c r="H4465" s="116" t="s">
        <v>6949</v>
      </c>
      <c r="I4465" s="116" t="s">
        <v>4677</v>
      </c>
    </row>
    <row r="4466" spans="1:9">
      <c r="A4466" s="116" t="s">
        <v>2668</v>
      </c>
      <c r="B4466" s="116" t="s">
        <v>70</v>
      </c>
      <c r="C4466" s="115">
        <v>44621</v>
      </c>
      <c r="D4466" s="115">
        <v>44681</v>
      </c>
      <c r="E4466" s="116" t="s">
        <v>6712</v>
      </c>
      <c r="F4466" s="155">
        <v>0</v>
      </c>
      <c r="G4466" s="116" t="s">
        <v>3694</v>
      </c>
      <c r="H4466" s="116" t="s">
        <v>7147</v>
      </c>
      <c r="I4466" s="156" t="s">
        <v>6705</v>
      </c>
    </row>
    <row r="4467" spans="1:9">
      <c r="A4467" s="116" t="s">
        <v>9606</v>
      </c>
      <c r="B4467" s="116" t="s">
        <v>70</v>
      </c>
      <c r="C4467" s="115">
        <v>44602</v>
      </c>
      <c r="D4467" s="115">
        <v>44651</v>
      </c>
      <c r="E4467" s="116" t="s">
        <v>6712</v>
      </c>
      <c r="F4467" s="155">
        <v>0</v>
      </c>
      <c r="G4467" s="116" t="s">
        <v>3694</v>
      </c>
      <c r="H4467" s="116" t="s">
        <v>6791</v>
      </c>
      <c r="I4467" s="156" t="s">
        <v>6705</v>
      </c>
    </row>
    <row r="4468" spans="1:9">
      <c r="A4468" s="116" t="s">
        <v>2675</v>
      </c>
      <c r="B4468" s="116" t="s">
        <v>70</v>
      </c>
      <c r="C4468" s="115">
        <v>44621</v>
      </c>
      <c r="D4468" s="115">
        <v>44742</v>
      </c>
      <c r="E4468" s="116" t="s">
        <v>6712</v>
      </c>
      <c r="F4468" s="155">
        <v>0</v>
      </c>
      <c r="G4468" s="116" t="s">
        <v>3694</v>
      </c>
      <c r="H4468" s="116" t="s">
        <v>7004</v>
      </c>
      <c r="I4468" s="116" t="s">
        <v>4677</v>
      </c>
    </row>
    <row r="4469" spans="1:9">
      <c r="A4469" s="116" t="s">
        <v>2180</v>
      </c>
      <c r="B4469" s="116" t="s">
        <v>70</v>
      </c>
      <c r="C4469" s="115">
        <v>44621</v>
      </c>
      <c r="D4469" s="115">
        <v>44712</v>
      </c>
      <c r="E4469" s="116" t="s">
        <v>6953</v>
      </c>
      <c r="F4469" s="155">
        <v>0</v>
      </c>
      <c r="G4469" s="116" t="s">
        <v>3694</v>
      </c>
      <c r="H4469" s="116" t="s">
        <v>6965</v>
      </c>
      <c r="I4469" s="156" t="s">
        <v>6705</v>
      </c>
    </row>
    <row r="4470" spans="1:9">
      <c r="A4470" s="116" t="s">
        <v>2621</v>
      </c>
      <c r="B4470" s="116" t="s">
        <v>2852</v>
      </c>
      <c r="C4470" s="115">
        <v>44562</v>
      </c>
      <c r="D4470" s="115">
        <v>44926</v>
      </c>
      <c r="E4470" s="116" t="s">
        <v>6710</v>
      </c>
      <c r="F4470" s="155">
        <v>0</v>
      </c>
      <c r="G4470" s="116" t="s">
        <v>3694</v>
      </c>
      <c r="H4470" s="116" t="s">
        <v>6957</v>
      </c>
      <c r="I4470" s="156" t="s">
        <v>6705</v>
      </c>
    </row>
    <row r="4471" spans="1:9">
      <c r="A4471" s="116" t="s">
        <v>9607</v>
      </c>
      <c r="B4471" s="116" t="s">
        <v>70</v>
      </c>
      <c r="C4471" s="115">
        <v>44562</v>
      </c>
      <c r="D4471" s="115">
        <v>44926</v>
      </c>
      <c r="E4471" s="116" t="s">
        <v>6703</v>
      </c>
      <c r="F4471" s="155">
        <v>0</v>
      </c>
      <c r="G4471" s="116" t="s">
        <v>7772</v>
      </c>
      <c r="H4471" s="116" t="s">
        <v>6949</v>
      </c>
      <c r="I4471" s="156" t="s">
        <v>6705</v>
      </c>
    </row>
    <row r="4472" spans="1:9">
      <c r="A4472" s="116" t="s">
        <v>2648</v>
      </c>
      <c r="B4472" s="116" t="s">
        <v>70</v>
      </c>
      <c r="C4472" s="115">
        <v>44713</v>
      </c>
      <c r="D4472" s="115">
        <v>44773</v>
      </c>
      <c r="E4472" s="116" t="s">
        <v>6953</v>
      </c>
      <c r="F4472" s="155">
        <v>0</v>
      </c>
      <c r="G4472" s="116" t="s">
        <v>3694</v>
      </c>
      <c r="H4472" s="116" t="s">
        <v>7033</v>
      </c>
      <c r="I4472" s="156" t="s">
        <v>6705</v>
      </c>
    </row>
    <row r="4473" spans="1:9">
      <c r="A4473" s="116" t="s">
        <v>9608</v>
      </c>
      <c r="B4473" s="116" t="s">
        <v>70</v>
      </c>
      <c r="C4473" s="115">
        <v>44845</v>
      </c>
      <c r="D4473" s="115">
        <v>44865</v>
      </c>
      <c r="E4473" s="116" t="s">
        <v>6710</v>
      </c>
      <c r="F4473" s="155">
        <v>0</v>
      </c>
      <c r="G4473" s="116" t="s">
        <v>3694</v>
      </c>
      <c r="H4473" s="116" t="s">
        <v>6713</v>
      </c>
      <c r="I4473" s="156" t="s">
        <v>6705</v>
      </c>
    </row>
    <row r="4474" spans="1:9">
      <c r="A4474" s="116" t="s">
        <v>9609</v>
      </c>
      <c r="B4474" s="116" t="s">
        <v>70</v>
      </c>
      <c r="C4474" s="115">
        <v>44804</v>
      </c>
      <c r="D4474" s="115">
        <v>44813</v>
      </c>
      <c r="E4474" s="116" t="s">
        <v>6710</v>
      </c>
      <c r="F4474" s="155">
        <v>0</v>
      </c>
      <c r="G4474" s="116" t="s">
        <v>3694</v>
      </c>
      <c r="H4474" s="116" t="s">
        <v>6718</v>
      </c>
      <c r="I4474" s="156" t="s">
        <v>6705</v>
      </c>
    </row>
    <row r="4475" spans="1:9">
      <c r="A4475" s="116" t="s">
        <v>2628</v>
      </c>
      <c r="B4475" s="116" t="s">
        <v>70</v>
      </c>
      <c r="C4475" s="115">
        <v>44681</v>
      </c>
      <c r="D4475" s="115">
        <v>44697</v>
      </c>
      <c r="E4475" s="116" t="s">
        <v>6712</v>
      </c>
      <c r="F4475" s="155">
        <v>0</v>
      </c>
      <c r="G4475" s="116" t="s">
        <v>3694</v>
      </c>
      <c r="H4475" s="116" t="s">
        <v>7104</v>
      </c>
      <c r="I4475" s="156" t="s">
        <v>6705</v>
      </c>
    </row>
    <row r="4476" spans="1:9">
      <c r="A4476" s="116" t="s">
        <v>2176</v>
      </c>
      <c r="B4476" s="116" t="s">
        <v>70</v>
      </c>
      <c r="C4476" s="115">
        <v>44590</v>
      </c>
      <c r="D4476" s="115">
        <v>44651</v>
      </c>
      <c r="E4476" s="116" t="s">
        <v>6712</v>
      </c>
      <c r="F4476" s="155">
        <v>0</v>
      </c>
      <c r="G4476" s="116" t="s">
        <v>3694</v>
      </c>
      <c r="H4476" s="116" t="s">
        <v>6881</v>
      </c>
      <c r="I4476" s="156" t="s">
        <v>6705</v>
      </c>
    </row>
    <row r="4477" spans="1:9">
      <c r="A4477" s="116" t="s">
        <v>864</v>
      </c>
      <c r="B4477" s="116" t="s">
        <v>46</v>
      </c>
      <c r="C4477" s="115">
        <v>44287</v>
      </c>
      <c r="D4477" s="115">
        <v>44377</v>
      </c>
      <c r="E4477" s="116" t="s">
        <v>6712</v>
      </c>
      <c r="F4477" s="155">
        <v>0</v>
      </c>
      <c r="G4477" s="116" t="s">
        <v>3694</v>
      </c>
      <c r="H4477" s="116" t="s">
        <v>6954</v>
      </c>
      <c r="I4477" s="116" t="s">
        <v>4677</v>
      </c>
    </row>
    <row r="4478" spans="1:9">
      <c r="A4478" s="116" t="s">
        <v>9610</v>
      </c>
      <c r="B4478" s="116" t="s">
        <v>88</v>
      </c>
      <c r="C4478" s="115">
        <v>44197</v>
      </c>
      <c r="D4478" s="115">
        <v>44561</v>
      </c>
      <c r="E4478" s="116" t="s">
        <v>6883</v>
      </c>
      <c r="F4478" s="155">
        <v>0</v>
      </c>
      <c r="G4478" s="116" t="s">
        <v>3694</v>
      </c>
      <c r="H4478" s="116" t="s">
        <v>6956</v>
      </c>
      <c r="I4478" s="116" t="s">
        <v>4677</v>
      </c>
    </row>
    <row r="4479" spans="1:9">
      <c r="A4479" s="116" t="s">
        <v>1643</v>
      </c>
      <c r="B4479" s="116" t="s">
        <v>88</v>
      </c>
      <c r="C4479" s="115">
        <v>44197</v>
      </c>
      <c r="D4479" s="115">
        <v>44561</v>
      </c>
      <c r="E4479" s="116" t="s">
        <v>6710</v>
      </c>
      <c r="F4479" s="155">
        <v>0</v>
      </c>
      <c r="G4479" s="116" t="s">
        <v>3694</v>
      </c>
      <c r="H4479" s="116" t="s">
        <v>6957</v>
      </c>
      <c r="I4479" s="116" t="s">
        <v>4677</v>
      </c>
    </row>
    <row r="4480" spans="1:9">
      <c r="A4480" s="116" t="s">
        <v>928</v>
      </c>
      <c r="B4480" s="116" t="s">
        <v>46</v>
      </c>
      <c r="C4480" s="115">
        <v>44378</v>
      </c>
      <c r="D4480" s="115">
        <v>44469</v>
      </c>
      <c r="E4480" s="116" t="s">
        <v>6712</v>
      </c>
      <c r="F4480" s="155">
        <v>0</v>
      </c>
      <c r="G4480" s="116" t="s">
        <v>3694</v>
      </c>
      <c r="H4480" s="116" t="s">
        <v>8279</v>
      </c>
      <c r="I4480" s="116" t="s">
        <v>4677</v>
      </c>
    </row>
    <row r="4481" spans="1:9">
      <c r="A4481" s="116" t="s">
        <v>9611</v>
      </c>
      <c r="B4481" s="116" t="s">
        <v>46</v>
      </c>
      <c r="C4481" s="115">
        <v>44621</v>
      </c>
      <c r="D4481" s="115">
        <v>44742</v>
      </c>
      <c r="E4481" s="116" t="s">
        <v>6953</v>
      </c>
      <c r="F4481" s="155">
        <v>0</v>
      </c>
      <c r="G4481" s="116" t="s">
        <v>3694</v>
      </c>
      <c r="H4481" s="116" t="s">
        <v>6965</v>
      </c>
      <c r="I4481" s="156" t="s">
        <v>6705</v>
      </c>
    </row>
    <row r="4482" spans="1:9">
      <c r="A4482" s="116" t="s">
        <v>9612</v>
      </c>
      <c r="B4482" s="116" t="s">
        <v>46</v>
      </c>
      <c r="C4482" s="115">
        <v>44621</v>
      </c>
      <c r="D4482" s="115">
        <v>44742</v>
      </c>
      <c r="E4482" s="116" t="s">
        <v>6953</v>
      </c>
      <c r="F4482" s="155">
        <v>0</v>
      </c>
      <c r="G4482" s="116" t="s">
        <v>3694</v>
      </c>
      <c r="H4482" s="116" t="s">
        <v>6951</v>
      </c>
      <c r="I4482" s="156" t="s">
        <v>6705</v>
      </c>
    </row>
    <row r="4483" spans="1:9">
      <c r="A4483" s="116" t="s">
        <v>9613</v>
      </c>
      <c r="B4483" s="116" t="s">
        <v>2852</v>
      </c>
      <c r="C4483" s="115">
        <v>44562</v>
      </c>
      <c r="D4483" s="115">
        <v>44926</v>
      </c>
      <c r="E4483" s="116" t="s">
        <v>6710</v>
      </c>
      <c r="F4483" s="155">
        <v>0</v>
      </c>
      <c r="G4483" s="116" t="s">
        <v>3694</v>
      </c>
      <c r="H4483" s="116" t="s">
        <v>6957</v>
      </c>
      <c r="I4483" s="156" t="s">
        <v>6705</v>
      </c>
    </row>
    <row r="4484" spans="1:9">
      <c r="A4484" s="116" t="s">
        <v>9614</v>
      </c>
      <c r="B4484" s="116" t="s">
        <v>46</v>
      </c>
      <c r="C4484" s="115">
        <v>44621</v>
      </c>
      <c r="D4484" s="115">
        <v>44742</v>
      </c>
      <c r="E4484" s="116" t="s">
        <v>6712</v>
      </c>
      <c r="F4484" s="155">
        <v>0</v>
      </c>
      <c r="G4484" s="116" t="s">
        <v>3694</v>
      </c>
      <c r="H4484" s="116" t="s">
        <v>7092</v>
      </c>
      <c r="I4484" s="156" t="s">
        <v>6705</v>
      </c>
    </row>
    <row r="4485" spans="1:9">
      <c r="A4485" s="116" t="s">
        <v>2172</v>
      </c>
      <c r="B4485" s="116" t="s">
        <v>46</v>
      </c>
      <c r="C4485" s="115">
        <v>44595</v>
      </c>
      <c r="D4485" s="115">
        <v>44682</v>
      </c>
      <c r="E4485" s="116" t="s">
        <v>6712</v>
      </c>
      <c r="F4485" s="155">
        <v>0</v>
      </c>
      <c r="G4485" s="116" t="s">
        <v>3694</v>
      </c>
      <c r="H4485" s="116" t="s">
        <v>6882</v>
      </c>
      <c r="I4485" s="156" t="s">
        <v>6705</v>
      </c>
    </row>
    <row r="4486" spans="1:9">
      <c r="A4486" s="116" t="s">
        <v>9615</v>
      </c>
      <c r="C4486" s="115">
        <v>43708</v>
      </c>
      <c r="D4486" s="115"/>
      <c r="E4486" s="116" t="s">
        <v>6710</v>
      </c>
      <c r="F4486" s="155">
        <v>0</v>
      </c>
      <c r="G4486" s="116" t="s">
        <v>3694</v>
      </c>
      <c r="H4486" s="116" t="s">
        <v>6982</v>
      </c>
      <c r="I4486" s="116" t="s">
        <v>4677</v>
      </c>
    </row>
    <row r="4487" spans="1:9">
      <c r="A4487" s="116" t="s">
        <v>9616</v>
      </c>
      <c r="B4487" s="116" t="s">
        <v>61</v>
      </c>
      <c r="C4487" s="115">
        <v>44291</v>
      </c>
      <c r="D4487" s="115">
        <v>44377</v>
      </c>
      <c r="E4487" s="116" t="s">
        <v>6706</v>
      </c>
      <c r="F4487" s="155">
        <v>0</v>
      </c>
      <c r="G4487" s="116" t="s">
        <v>3694</v>
      </c>
      <c r="H4487" s="116" t="s">
        <v>6951</v>
      </c>
      <c r="I4487" s="116" t="s">
        <v>4677</v>
      </c>
    </row>
    <row r="4488" spans="1:9">
      <c r="A4488" s="116" t="s">
        <v>1390</v>
      </c>
      <c r="B4488" s="116" t="s">
        <v>7258</v>
      </c>
      <c r="C4488" s="115">
        <v>44197</v>
      </c>
      <c r="D4488" s="115">
        <v>44561</v>
      </c>
      <c r="E4488" s="116" t="s">
        <v>6710</v>
      </c>
      <c r="F4488" s="155">
        <v>0</v>
      </c>
      <c r="G4488" s="116" t="s">
        <v>3281</v>
      </c>
      <c r="H4488" s="116" t="s">
        <v>6949</v>
      </c>
      <c r="I4488" s="116" t="s">
        <v>4677</v>
      </c>
    </row>
    <row r="4489" spans="1:9">
      <c r="A4489" s="116" t="s">
        <v>490</v>
      </c>
      <c r="B4489" s="116" t="s">
        <v>61</v>
      </c>
      <c r="C4489" s="115">
        <v>44291</v>
      </c>
      <c r="D4489" s="115">
        <v>44469</v>
      </c>
      <c r="E4489" s="116" t="s">
        <v>6706</v>
      </c>
      <c r="F4489" s="155">
        <v>0</v>
      </c>
      <c r="G4489" s="116" t="s">
        <v>3694</v>
      </c>
      <c r="H4489" s="116" t="s">
        <v>7004</v>
      </c>
      <c r="I4489" s="116" t="s">
        <v>4677</v>
      </c>
    </row>
    <row r="4490" spans="1:9">
      <c r="A4490" s="116" t="s">
        <v>9617</v>
      </c>
      <c r="B4490" s="116" t="s">
        <v>61</v>
      </c>
      <c r="C4490" s="115">
        <v>44291</v>
      </c>
      <c r="D4490" s="115">
        <v>44407</v>
      </c>
      <c r="E4490" s="116" t="s">
        <v>6706</v>
      </c>
      <c r="F4490" s="155">
        <v>0</v>
      </c>
      <c r="G4490" s="116" t="s">
        <v>3694</v>
      </c>
      <c r="H4490" s="116" t="s">
        <v>6962</v>
      </c>
      <c r="I4490" s="116" t="s">
        <v>4677</v>
      </c>
    </row>
    <row r="4491" spans="1:9">
      <c r="A4491" s="116" t="s">
        <v>9618</v>
      </c>
      <c r="B4491" s="116" t="s">
        <v>7258</v>
      </c>
      <c r="C4491" s="115">
        <v>44197</v>
      </c>
      <c r="D4491" s="115">
        <v>44561</v>
      </c>
      <c r="E4491" s="116" t="s">
        <v>6710</v>
      </c>
      <c r="F4491" s="155">
        <v>0</v>
      </c>
      <c r="G4491" s="116" t="s">
        <v>3281</v>
      </c>
      <c r="H4491" s="116" t="s">
        <v>6949</v>
      </c>
      <c r="I4491" s="116" t="s">
        <v>4677</v>
      </c>
    </row>
    <row r="4492" spans="1:9">
      <c r="A4492" s="116" t="s">
        <v>9619</v>
      </c>
      <c r="B4492" s="116" t="s">
        <v>88</v>
      </c>
      <c r="C4492" s="115">
        <v>44197</v>
      </c>
      <c r="D4492" s="115">
        <v>44561</v>
      </c>
      <c r="E4492" s="116" t="s">
        <v>6883</v>
      </c>
      <c r="F4492" s="155">
        <v>0</v>
      </c>
      <c r="G4492" s="116" t="s">
        <v>3694</v>
      </c>
      <c r="H4492" s="116" t="s">
        <v>6956</v>
      </c>
      <c r="I4492" s="116" t="s">
        <v>4677</v>
      </c>
    </row>
    <row r="4493" spans="1:9">
      <c r="A4493" s="116" t="s">
        <v>842</v>
      </c>
      <c r="B4493" s="116" t="s">
        <v>88</v>
      </c>
      <c r="C4493" s="115">
        <v>44197</v>
      </c>
      <c r="D4493" s="115">
        <v>44561</v>
      </c>
      <c r="E4493" s="116" t="s">
        <v>6710</v>
      </c>
      <c r="F4493" s="155">
        <v>0</v>
      </c>
      <c r="G4493" s="116" t="s">
        <v>3694</v>
      </c>
      <c r="H4493" s="116" t="s">
        <v>6957</v>
      </c>
      <c r="I4493" s="116" t="s">
        <v>4677</v>
      </c>
    </row>
    <row r="4494" spans="1:9">
      <c r="A4494" s="116" t="s">
        <v>9620</v>
      </c>
      <c r="B4494" s="116" t="s">
        <v>61</v>
      </c>
      <c r="C4494" s="115">
        <v>44595</v>
      </c>
      <c r="D4494" s="115">
        <v>44985</v>
      </c>
      <c r="E4494" s="116" t="s">
        <v>6953</v>
      </c>
      <c r="F4494" s="155">
        <v>0</v>
      </c>
      <c r="G4494" s="116" t="s">
        <v>3694</v>
      </c>
      <c r="H4494" s="116" t="s">
        <v>6954</v>
      </c>
      <c r="I4494" s="156" t="s">
        <v>6705</v>
      </c>
    </row>
    <row r="4495" spans="1:9">
      <c r="A4495" s="116" t="s">
        <v>9621</v>
      </c>
      <c r="B4495" s="116" t="s">
        <v>2184</v>
      </c>
      <c r="C4495" s="115">
        <v>44682</v>
      </c>
      <c r="D4495" s="115">
        <v>44742</v>
      </c>
      <c r="E4495" s="116" t="s">
        <v>6703</v>
      </c>
      <c r="F4495" s="155">
        <v>0</v>
      </c>
      <c r="G4495" s="116" t="s">
        <v>3281</v>
      </c>
      <c r="H4495" s="116" t="s">
        <v>7039</v>
      </c>
      <c r="I4495" s="156" t="s">
        <v>6705</v>
      </c>
    </row>
    <row r="4496" spans="1:9">
      <c r="A4496" s="116" t="s">
        <v>9622</v>
      </c>
      <c r="B4496" s="116" t="s">
        <v>2184</v>
      </c>
      <c r="C4496" s="115">
        <v>44652</v>
      </c>
      <c r="D4496" s="115">
        <v>44742</v>
      </c>
      <c r="E4496" s="116" t="s">
        <v>6710</v>
      </c>
      <c r="F4496" s="155">
        <v>0</v>
      </c>
      <c r="G4496" s="116" t="s">
        <v>3694</v>
      </c>
      <c r="H4496" s="116" t="s">
        <v>7112</v>
      </c>
      <c r="I4496" s="156" t="s">
        <v>6705</v>
      </c>
    </row>
    <row r="4497" spans="1:9">
      <c r="A4497" s="116" t="s">
        <v>9623</v>
      </c>
      <c r="B4497" s="116" t="s">
        <v>61</v>
      </c>
      <c r="C4497" s="115">
        <v>44629</v>
      </c>
      <c r="D4497" s="115">
        <v>44655</v>
      </c>
      <c r="E4497" s="116" t="s">
        <v>6712</v>
      </c>
      <c r="F4497" s="155">
        <v>0</v>
      </c>
      <c r="G4497" s="116" t="s">
        <v>3694</v>
      </c>
      <c r="H4497" s="116" t="s">
        <v>7004</v>
      </c>
      <c r="I4497" s="116" t="s">
        <v>4677</v>
      </c>
    </row>
    <row r="4498" spans="1:9">
      <c r="A4498" s="116" t="s">
        <v>2183</v>
      </c>
      <c r="B4498" s="116" t="s">
        <v>954</v>
      </c>
      <c r="C4498" s="115">
        <v>44562</v>
      </c>
      <c r="D4498" s="115">
        <v>44926</v>
      </c>
      <c r="E4498" s="116" t="s">
        <v>6703</v>
      </c>
      <c r="F4498" s="155">
        <v>0</v>
      </c>
      <c r="G4498" s="116" t="s">
        <v>3281</v>
      </c>
      <c r="H4498" s="116" t="s">
        <v>6962</v>
      </c>
      <c r="I4498" s="116" t="s">
        <v>4677</v>
      </c>
    </row>
    <row r="4499" spans="1:9">
      <c r="A4499" s="116" t="s">
        <v>9624</v>
      </c>
      <c r="B4499" s="116" t="s">
        <v>2852</v>
      </c>
      <c r="C4499" s="115">
        <v>44562</v>
      </c>
      <c r="D4499" s="115">
        <v>44926</v>
      </c>
      <c r="E4499" s="116" t="s">
        <v>6710</v>
      </c>
      <c r="F4499" s="155">
        <v>0</v>
      </c>
      <c r="G4499" s="116" t="s">
        <v>3694</v>
      </c>
      <c r="H4499" s="116" t="s">
        <v>6957</v>
      </c>
      <c r="I4499" s="156" t="s">
        <v>6705</v>
      </c>
    </row>
    <row r="4500" spans="1:9">
      <c r="A4500" s="116" t="s">
        <v>9625</v>
      </c>
      <c r="B4500" s="116" t="s">
        <v>61</v>
      </c>
      <c r="C4500" s="115">
        <v>44623</v>
      </c>
      <c r="D4500" s="115">
        <v>44651</v>
      </c>
      <c r="E4500" s="116" t="s">
        <v>6712</v>
      </c>
      <c r="F4500" s="155">
        <v>0</v>
      </c>
      <c r="G4500" s="116" t="s">
        <v>3694</v>
      </c>
      <c r="H4500" s="116" t="s">
        <v>6722</v>
      </c>
      <c r="I4500" s="156" t="s">
        <v>6705</v>
      </c>
    </row>
    <row r="4501" spans="1:9">
      <c r="A4501" s="116" t="s">
        <v>549</v>
      </c>
      <c r="B4501" s="116" t="s">
        <v>61</v>
      </c>
      <c r="C4501" s="115">
        <v>44327</v>
      </c>
      <c r="D4501" s="115">
        <v>44347</v>
      </c>
      <c r="E4501" s="116" t="s">
        <v>6706</v>
      </c>
      <c r="F4501" s="155">
        <v>0</v>
      </c>
      <c r="G4501" s="116" t="s">
        <v>3694</v>
      </c>
      <c r="H4501" s="116" t="s">
        <v>6722</v>
      </c>
      <c r="I4501" s="116" t="s">
        <v>4677</v>
      </c>
    </row>
    <row r="4502" spans="1:9">
      <c r="A4502" s="116" t="s">
        <v>1808</v>
      </c>
      <c r="B4502" s="116" t="s">
        <v>392</v>
      </c>
      <c r="C4502" s="115">
        <v>44168</v>
      </c>
      <c r="D4502" s="115"/>
      <c r="E4502" s="116" t="s">
        <v>6710</v>
      </c>
      <c r="F4502" s="155">
        <v>0</v>
      </c>
      <c r="G4502" s="116" t="s">
        <v>3281</v>
      </c>
      <c r="H4502" s="116" t="s">
        <v>6707</v>
      </c>
      <c r="I4502" s="116" t="s">
        <v>4677</v>
      </c>
    </row>
    <row r="4503" spans="1:9">
      <c r="A4503" s="116" t="s">
        <v>9626</v>
      </c>
      <c r="B4503" s="116" t="s">
        <v>2184</v>
      </c>
      <c r="C4503" s="115">
        <v>44830</v>
      </c>
      <c r="D4503" s="115">
        <v>44894</v>
      </c>
      <c r="E4503" s="116" t="s">
        <v>6706</v>
      </c>
      <c r="F4503" s="155">
        <v>0</v>
      </c>
      <c r="G4503" s="116" t="s">
        <v>3694</v>
      </c>
      <c r="H4503" s="116" t="s">
        <v>6722</v>
      </c>
      <c r="I4503" s="156" t="s">
        <v>6705</v>
      </c>
    </row>
    <row r="4504" spans="1:9">
      <c r="A4504" s="116" t="s">
        <v>9627</v>
      </c>
      <c r="B4504" s="116" t="s">
        <v>2184</v>
      </c>
      <c r="C4504" s="115">
        <v>44874</v>
      </c>
      <c r="D4504" s="115">
        <v>44908</v>
      </c>
      <c r="E4504" s="116" t="s">
        <v>6710</v>
      </c>
      <c r="F4504" s="155">
        <v>0</v>
      </c>
      <c r="G4504" s="116" t="s">
        <v>3694</v>
      </c>
      <c r="H4504" s="116" t="s">
        <v>6753</v>
      </c>
      <c r="I4504" s="156" t="s">
        <v>6705</v>
      </c>
    </row>
    <row r="4505" spans="1:9">
      <c r="A4505" s="116" t="s">
        <v>1035</v>
      </c>
      <c r="B4505" s="116" t="s">
        <v>70</v>
      </c>
      <c r="C4505" s="115">
        <v>44197</v>
      </c>
      <c r="D4505" s="115">
        <v>44561</v>
      </c>
      <c r="E4505" s="116" t="s">
        <v>6706</v>
      </c>
      <c r="F4505" s="155">
        <v>0</v>
      </c>
      <c r="G4505" s="116" t="s">
        <v>8078</v>
      </c>
      <c r="H4505" s="116" t="s">
        <v>7037</v>
      </c>
      <c r="I4505" s="116" t="s">
        <v>4677</v>
      </c>
    </row>
    <row r="4506" spans="1:9">
      <c r="A4506" s="116" t="s">
        <v>893</v>
      </c>
      <c r="B4506" s="116" t="s">
        <v>70</v>
      </c>
      <c r="C4506" s="115">
        <v>44250</v>
      </c>
      <c r="D4506" s="115">
        <v>44347</v>
      </c>
      <c r="E4506" s="116" t="s">
        <v>6712</v>
      </c>
      <c r="F4506" s="155">
        <v>0</v>
      </c>
      <c r="G4506" s="116" t="s">
        <v>3694</v>
      </c>
      <c r="H4506" s="116" t="s">
        <v>6713</v>
      </c>
      <c r="I4506" s="116" t="s">
        <v>4677</v>
      </c>
    </row>
    <row r="4507" spans="1:9">
      <c r="A4507" s="116" t="s">
        <v>896</v>
      </c>
      <c r="B4507" s="116" t="s">
        <v>70</v>
      </c>
      <c r="C4507" s="115">
        <v>44197</v>
      </c>
      <c r="D4507" s="115">
        <v>44561</v>
      </c>
      <c r="E4507" s="116" t="s">
        <v>6712</v>
      </c>
      <c r="F4507" s="155">
        <v>0</v>
      </c>
      <c r="G4507" s="116" t="s">
        <v>8078</v>
      </c>
      <c r="H4507" s="116" t="s">
        <v>7065</v>
      </c>
      <c r="I4507" s="116" t="s">
        <v>4677</v>
      </c>
    </row>
    <row r="4508" spans="1:9">
      <c r="A4508" s="116" t="s">
        <v>1809</v>
      </c>
      <c r="B4508" s="116" t="s">
        <v>70</v>
      </c>
      <c r="C4508" s="115">
        <v>44197</v>
      </c>
      <c r="D4508" s="115">
        <v>44561</v>
      </c>
      <c r="E4508" s="116" t="s">
        <v>7031</v>
      </c>
      <c r="F4508" s="155">
        <v>0</v>
      </c>
      <c r="G4508" s="116" t="s">
        <v>3694</v>
      </c>
      <c r="H4508" s="116" t="s">
        <v>7147</v>
      </c>
      <c r="I4508" s="116" t="s">
        <v>4677</v>
      </c>
    </row>
    <row r="4509" spans="1:9">
      <c r="A4509" s="116" t="s">
        <v>989</v>
      </c>
      <c r="B4509" s="116" t="s">
        <v>65</v>
      </c>
      <c r="C4509" s="115">
        <v>44427</v>
      </c>
      <c r="D4509" s="115">
        <v>44499</v>
      </c>
      <c r="E4509" s="116" t="s">
        <v>6712</v>
      </c>
      <c r="F4509" s="155">
        <v>0</v>
      </c>
      <c r="G4509" s="116" t="s">
        <v>3694</v>
      </c>
      <c r="H4509" s="116" t="s">
        <v>6713</v>
      </c>
      <c r="I4509" s="116" t="s">
        <v>4677</v>
      </c>
    </row>
    <row r="4510" spans="1:9">
      <c r="A4510" s="116" t="s">
        <v>9628</v>
      </c>
      <c r="B4510" s="116" t="s">
        <v>70</v>
      </c>
      <c r="C4510" s="115">
        <v>44197</v>
      </c>
      <c r="D4510" s="115">
        <v>44561</v>
      </c>
      <c r="E4510" s="116" t="s">
        <v>4863</v>
      </c>
      <c r="F4510" s="155">
        <v>0</v>
      </c>
      <c r="G4510" s="116" t="s">
        <v>3694</v>
      </c>
      <c r="H4510" s="116" t="s">
        <v>7004</v>
      </c>
      <c r="I4510" s="116" t="s">
        <v>4677</v>
      </c>
    </row>
    <row r="4511" spans="1:9">
      <c r="A4511" s="116" t="s">
        <v>9629</v>
      </c>
      <c r="B4511" s="116" t="s">
        <v>88</v>
      </c>
      <c r="C4511" s="115">
        <v>44197</v>
      </c>
      <c r="D4511" s="115">
        <v>44561</v>
      </c>
      <c r="E4511" s="116" t="s">
        <v>6883</v>
      </c>
      <c r="F4511" s="155">
        <v>0</v>
      </c>
      <c r="G4511" s="116" t="s">
        <v>3694</v>
      </c>
      <c r="H4511" s="116" t="s">
        <v>6956</v>
      </c>
      <c r="I4511" s="116" t="s">
        <v>4677</v>
      </c>
    </row>
    <row r="4512" spans="1:9">
      <c r="A4512" s="116" t="s">
        <v>698</v>
      </c>
      <c r="B4512" s="116" t="s">
        <v>88</v>
      </c>
      <c r="C4512" s="115">
        <v>44197</v>
      </c>
      <c r="D4512" s="115">
        <v>44561</v>
      </c>
      <c r="E4512" s="116" t="s">
        <v>6710</v>
      </c>
      <c r="F4512" s="155">
        <v>0</v>
      </c>
      <c r="G4512" s="116" t="s">
        <v>3694</v>
      </c>
      <c r="H4512" s="116" t="s">
        <v>6957</v>
      </c>
      <c r="I4512" s="116" t="s">
        <v>4677</v>
      </c>
    </row>
    <row r="4513" spans="1:9">
      <c r="A4513" s="116" t="s">
        <v>9630</v>
      </c>
      <c r="B4513" s="116" t="s">
        <v>7258</v>
      </c>
      <c r="C4513" s="115">
        <v>44197</v>
      </c>
      <c r="D4513" s="115">
        <v>44561</v>
      </c>
      <c r="E4513" s="116" t="s">
        <v>6710</v>
      </c>
      <c r="F4513" s="155">
        <v>0</v>
      </c>
      <c r="G4513" s="116" t="s">
        <v>8078</v>
      </c>
      <c r="H4513" s="116" t="s">
        <v>6949</v>
      </c>
      <c r="I4513" s="116" t="s">
        <v>4677</v>
      </c>
    </row>
    <row r="4514" spans="1:9">
      <c r="A4514" s="116" t="s">
        <v>1810</v>
      </c>
      <c r="B4514" s="116" t="s">
        <v>58</v>
      </c>
      <c r="C4514" s="115">
        <v>44197</v>
      </c>
      <c r="D4514" s="115">
        <v>44561</v>
      </c>
      <c r="E4514" s="116" t="s">
        <v>6710</v>
      </c>
      <c r="F4514" s="155">
        <v>0</v>
      </c>
      <c r="G4514" s="116" t="s">
        <v>3694</v>
      </c>
      <c r="H4514" s="116" t="s">
        <v>6959</v>
      </c>
      <c r="I4514" s="116" t="s">
        <v>4677</v>
      </c>
    </row>
    <row r="4515" spans="1:9">
      <c r="A4515" s="116" t="s">
        <v>2672</v>
      </c>
      <c r="B4515" s="116" t="s">
        <v>70</v>
      </c>
      <c r="C4515" s="115">
        <v>44621</v>
      </c>
      <c r="D4515" s="115">
        <v>44681</v>
      </c>
      <c r="E4515" s="116" t="s">
        <v>6712</v>
      </c>
      <c r="F4515" s="155">
        <v>0</v>
      </c>
      <c r="G4515" s="116" t="s">
        <v>3694</v>
      </c>
      <c r="H4515" s="116" t="s">
        <v>7053</v>
      </c>
      <c r="I4515" s="156" t="s">
        <v>6705</v>
      </c>
    </row>
    <row r="4516" spans="1:9">
      <c r="A4516" s="116" t="s">
        <v>2674</v>
      </c>
      <c r="B4516" s="116" t="s">
        <v>70</v>
      </c>
      <c r="C4516" s="115">
        <v>44652</v>
      </c>
      <c r="D4516" s="115">
        <v>44712</v>
      </c>
      <c r="E4516" s="116" t="s">
        <v>6953</v>
      </c>
      <c r="F4516" s="155">
        <v>0</v>
      </c>
      <c r="G4516" s="116" t="s">
        <v>3694</v>
      </c>
      <c r="H4516" s="116" t="s">
        <v>7147</v>
      </c>
      <c r="I4516" s="156" t="s">
        <v>6705</v>
      </c>
    </row>
    <row r="4517" spans="1:9">
      <c r="A4517" s="116" t="s">
        <v>5017</v>
      </c>
      <c r="B4517" s="116" t="s">
        <v>70</v>
      </c>
      <c r="C4517" s="115">
        <v>44621</v>
      </c>
      <c r="D4517" s="115">
        <v>44742</v>
      </c>
      <c r="E4517" s="116" t="s">
        <v>6712</v>
      </c>
      <c r="F4517" s="155">
        <v>0</v>
      </c>
      <c r="G4517" s="116" t="s">
        <v>3694</v>
      </c>
      <c r="H4517" s="116" t="s">
        <v>6965</v>
      </c>
      <c r="I4517" s="156" t="s">
        <v>6705</v>
      </c>
    </row>
    <row r="4518" spans="1:9">
      <c r="A4518" s="116" t="s">
        <v>2625</v>
      </c>
      <c r="B4518" s="116" t="s">
        <v>70</v>
      </c>
      <c r="C4518" s="115">
        <v>44595</v>
      </c>
      <c r="D4518" s="115">
        <v>44742</v>
      </c>
      <c r="E4518" s="116" t="s">
        <v>6712</v>
      </c>
      <c r="F4518" s="155">
        <v>0</v>
      </c>
      <c r="G4518" s="116" t="s">
        <v>3694</v>
      </c>
      <c r="H4518" s="116" t="s">
        <v>6718</v>
      </c>
      <c r="I4518" s="156" t="s">
        <v>6705</v>
      </c>
    </row>
    <row r="4519" spans="1:9">
      <c r="A4519" s="116" t="s">
        <v>2667</v>
      </c>
      <c r="B4519" s="116" t="s">
        <v>70</v>
      </c>
      <c r="C4519" s="115">
        <v>44683</v>
      </c>
      <c r="D4519" s="115">
        <v>44687</v>
      </c>
      <c r="E4519" s="116" t="s">
        <v>6712</v>
      </c>
      <c r="F4519" s="155">
        <v>0</v>
      </c>
      <c r="G4519" s="116" t="s">
        <v>3694</v>
      </c>
      <c r="H4519" s="116" t="s">
        <v>6718</v>
      </c>
      <c r="I4519" s="156" t="s">
        <v>6705</v>
      </c>
    </row>
    <row r="4520" spans="1:9">
      <c r="A4520" s="116" t="s">
        <v>9631</v>
      </c>
      <c r="B4520" s="116" t="s">
        <v>70</v>
      </c>
      <c r="C4520" s="115">
        <v>44621</v>
      </c>
      <c r="D4520" s="115">
        <v>44681</v>
      </c>
      <c r="E4520" s="116" t="s">
        <v>6712</v>
      </c>
      <c r="F4520" s="155">
        <v>0</v>
      </c>
      <c r="G4520" s="116" t="s">
        <v>8078</v>
      </c>
      <c r="H4520" s="116" t="s">
        <v>7041</v>
      </c>
      <c r="I4520" s="156" t="s">
        <v>6705</v>
      </c>
    </row>
    <row r="4521" spans="1:9">
      <c r="A4521" s="116" t="s">
        <v>2174</v>
      </c>
      <c r="B4521" s="116" t="s">
        <v>2852</v>
      </c>
      <c r="C4521" s="115">
        <v>44562</v>
      </c>
      <c r="D4521" s="115">
        <v>44926</v>
      </c>
      <c r="E4521" s="116" t="s">
        <v>6710</v>
      </c>
      <c r="F4521" s="155">
        <v>0</v>
      </c>
      <c r="G4521" s="116" t="s">
        <v>3694</v>
      </c>
      <c r="H4521" s="116" t="s">
        <v>6957</v>
      </c>
      <c r="I4521" s="156" t="s">
        <v>6705</v>
      </c>
    </row>
    <row r="4522" spans="1:9">
      <c r="A4522" s="116" t="s">
        <v>9632</v>
      </c>
      <c r="B4522" s="116" t="s">
        <v>954</v>
      </c>
      <c r="C4522" s="115">
        <v>44562</v>
      </c>
      <c r="D4522" s="115">
        <v>44926</v>
      </c>
      <c r="E4522" s="116" t="s">
        <v>6703</v>
      </c>
      <c r="F4522" s="155">
        <v>0</v>
      </c>
      <c r="G4522" s="116" t="s">
        <v>8078</v>
      </c>
      <c r="H4522" s="116" t="s">
        <v>6972</v>
      </c>
      <c r="I4522" s="156" t="s">
        <v>6705</v>
      </c>
    </row>
    <row r="4523" spans="1:9">
      <c r="A4523" s="116" t="s">
        <v>9633</v>
      </c>
      <c r="B4523" s="116" t="s">
        <v>70</v>
      </c>
      <c r="C4523" s="115">
        <v>44851</v>
      </c>
      <c r="D4523" s="115">
        <v>44880</v>
      </c>
      <c r="E4523" s="116" t="s">
        <v>6710</v>
      </c>
      <c r="F4523" s="155">
        <v>0</v>
      </c>
      <c r="G4523" s="116" t="s">
        <v>3694</v>
      </c>
      <c r="H4523" s="116" t="s">
        <v>6882</v>
      </c>
      <c r="I4523" s="156" t="s">
        <v>6705</v>
      </c>
    </row>
    <row r="4524" spans="1:9">
      <c r="A4524" s="116" t="s">
        <v>9634</v>
      </c>
      <c r="B4524" s="116" t="s">
        <v>70</v>
      </c>
      <c r="C4524" s="115">
        <v>44602</v>
      </c>
      <c r="D4524" s="115">
        <v>44742</v>
      </c>
      <c r="E4524" s="116" t="s">
        <v>6712</v>
      </c>
      <c r="F4524" s="155">
        <v>0</v>
      </c>
      <c r="G4524" s="116" t="s">
        <v>3694</v>
      </c>
      <c r="H4524" s="116" t="s">
        <v>6718</v>
      </c>
      <c r="I4524" s="156" t="s">
        <v>6705</v>
      </c>
    </row>
    <row r="4525" spans="1:9">
      <c r="A4525" s="116" t="s">
        <v>9635</v>
      </c>
      <c r="B4525" s="116" t="s">
        <v>70</v>
      </c>
      <c r="C4525" s="115">
        <v>44859</v>
      </c>
      <c r="D4525" s="115">
        <v>44880</v>
      </c>
      <c r="E4525" s="116" t="s">
        <v>6710</v>
      </c>
      <c r="F4525" s="155">
        <v>0</v>
      </c>
      <c r="G4525" s="116" t="s">
        <v>3694</v>
      </c>
      <c r="H4525" s="116" t="s">
        <v>6713</v>
      </c>
      <c r="I4525" s="156" t="s">
        <v>6705</v>
      </c>
    </row>
    <row r="4526" spans="1:9">
      <c r="A4526" s="116" t="s">
        <v>9636</v>
      </c>
      <c r="B4526" s="116" t="s">
        <v>70</v>
      </c>
      <c r="C4526" s="115">
        <v>44621</v>
      </c>
      <c r="D4526" s="115">
        <v>44712</v>
      </c>
      <c r="E4526" s="116" t="s">
        <v>6703</v>
      </c>
      <c r="F4526" s="155">
        <v>0</v>
      </c>
      <c r="G4526" s="116" t="s">
        <v>3694</v>
      </c>
      <c r="H4526" s="116" t="s">
        <v>7087</v>
      </c>
      <c r="I4526" s="156" t="s">
        <v>6705</v>
      </c>
    </row>
    <row r="4527" spans="1:9">
      <c r="A4527" s="116" t="s">
        <v>9637</v>
      </c>
      <c r="C4527" s="115">
        <v>43708</v>
      </c>
      <c r="D4527" s="115"/>
      <c r="E4527" s="116" t="s">
        <v>6710</v>
      </c>
      <c r="F4527" s="155">
        <v>0</v>
      </c>
      <c r="G4527" s="116" t="s">
        <v>3694</v>
      </c>
      <c r="H4527" s="116" t="s">
        <v>7134</v>
      </c>
      <c r="I4527" s="116" t="s">
        <v>4677</v>
      </c>
    </row>
    <row r="4528" spans="1:9">
      <c r="A4528" s="116" t="s">
        <v>1591</v>
      </c>
      <c r="B4528" s="116" t="s">
        <v>1943</v>
      </c>
      <c r="C4528" s="115">
        <v>44280</v>
      </c>
      <c r="D4528" s="115">
        <v>44301</v>
      </c>
      <c r="E4528" s="116" t="s">
        <v>6712</v>
      </c>
      <c r="F4528" s="155">
        <v>0</v>
      </c>
      <c r="G4528" s="116" t="s">
        <v>3694</v>
      </c>
      <c r="H4528" s="116" t="s">
        <v>7548</v>
      </c>
      <c r="I4528" s="116" t="s">
        <v>4677</v>
      </c>
    </row>
    <row r="4529" spans="1:9">
      <c r="A4529" s="116" t="s">
        <v>1030</v>
      </c>
      <c r="B4529" s="116" t="s">
        <v>65</v>
      </c>
      <c r="C4529" s="115">
        <v>44460</v>
      </c>
      <c r="D4529" s="115">
        <v>44530</v>
      </c>
      <c r="E4529" s="116" t="s">
        <v>6712</v>
      </c>
      <c r="F4529" s="155">
        <v>0</v>
      </c>
      <c r="G4529" s="116" t="s">
        <v>3694</v>
      </c>
      <c r="H4529" s="116" t="s">
        <v>6791</v>
      </c>
      <c r="I4529" s="116" t="s">
        <v>4677</v>
      </c>
    </row>
    <row r="4530" spans="1:9">
      <c r="A4530" s="116" t="s">
        <v>1811</v>
      </c>
      <c r="B4530" s="116" t="s">
        <v>1943</v>
      </c>
      <c r="C4530" s="115">
        <v>44409</v>
      </c>
      <c r="D4530" s="115">
        <v>44439</v>
      </c>
      <c r="E4530" s="116" t="s">
        <v>6706</v>
      </c>
      <c r="F4530" s="155">
        <v>0</v>
      </c>
      <c r="G4530" s="116" t="s">
        <v>3694</v>
      </c>
      <c r="H4530" s="116" t="s">
        <v>6722</v>
      </c>
      <c r="I4530" s="116" t="s">
        <v>4677</v>
      </c>
    </row>
    <row r="4531" spans="1:9">
      <c r="A4531" s="116" t="s">
        <v>2933</v>
      </c>
      <c r="B4531" s="116" t="s">
        <v>2184</v>
      </c>
      <c r="C4531" s="115">
        <v>44664</v>
      </c>
      <c r="D4531" s="115">
        <v>44790</v>
      </c>
      <c r="E4531" s="116" t="s">
        <v>6712</v>
      </c>
      <c r="F4531" s="155">
        <v>0</v>
      </c>
      <c r="G4531" s="116" t="s">
        <v>3694</v>
      </c>
      <c r="H4531" s="116" t="s">
        <v>6889</v>
      </c>
      <c r="I4531" s="116" t="s">
        <v>4677</v>
      </c>
    </row>
    <row r="4532" spans="1:9">
      <c r="A4532" s="116" t="s">
        <v>2992</v>
      </c>
      <c r="B4532" s="116" t="s">
        <v>2184</v>
      </c>
      <c r="C4532" s="115">
        <v>44682</v>
      </c>
      <c r="D4532" s="115">
        <v>44713</v>
      </c>
      <c r="E4532" s="116" t="s">
        <v>6712</v>
      </c>
      <c r="F4532" s="155">
        <v>0</v>
      </c>
      <c r="G4532" s="116" t="s">
        <v>3694</v>
      </c>
      <c r="H4532" s="116" t="s">
        <v>7033</v>
      </c>
      <c r="I4532" s="156" t="s">
        <v>6705</v>
      </c>
    </row>
    <row r="4533" spans="1:9">
      <c r="A4533" s="116" t="s">
        <v>9638</v>
      </c>
      <c r="B4533" s="116" t="s">
        <v>2184</v>
      </c>
      <c r="C4533" s="115">
        <v>44593</v>
      </c>
      <c r="D4533" s="115">
        <v>44621</v>
      </c>
      <c r="E4533" s="116" t="s">
        <v>6712</v>
      </c>
      <c r="F4533" s="155">
        <v>0</v>
      </c>
      <c r="G4533" s="116" t="s">
        <v>3694</v>
      </c>
      <c r="H4533" s="116" t="s">
        <v>7150</v>
      </c>
      <c r="I4533" s="156" t="s">
        <v>6705</v>
      </c>
    </row>
    <row r="4534" spans="1:9">
      <c r="A4534" s="116" t="s">
        <v>9639</v>
      </c>
      <c r="B4534" s="116" t="s">
        <v>2184</v>
      </c>
      <c r="C4534" s="115">
        <v>44682</v>
      </c>
      <c r="D4534" s="115">
        <v>44773</v>
      </c>
      <c r="E4534" s="116" t="s">
        <v>4863</v>
      </c>
      <c r="F4534" s="155">
        <v>0</v>
      </c>
      <c r="G4534" s="116" t="s">
        <v>3763</v>
      </c>
      <c r="H4534" s="116" t="s">
        <v>7053</v>
      </c>
      <c r="I4534" s="156" t="s">
        <v>6705</v>
      </c>
    </row>
    <row r="4535" spans="1:9">
      <c r="A4535" s="116" t="s">
        <v>9640</v>
      </c>
      <c r="B4535" s="116" t="s">
        <v>2184</v>
      </c>
      <c r="C4535" s="115">
        <v>44678</v>
      </c>
      <c r="D4535" s="115">
        <v>44762</v>
      </c>
      <c r="E4535" s="116" t="s">
        <v>6712</v>
      </c>
      <c r="F4535" s="155">
        <v>0</v>
      </c>
      <c r="G4535" s="116" t="s">
        <v>3694</v>
      </c>
      <c r="H4535" s="116" t="s">
        <v>6722</v>
      </c>
      <c r="I4535" s="156" t="s">
        <v>6705</v>
      </c>
    </row>
    <row r="4536" spans="1:9">
      <c r="A4536" s="116" t="s">
        <v>9641</v>
      </c>
      <c r="B4536" s="116" t="s">
        <v>1943</v>
      </c>
      <c r="C4536" s="115">
        <v>44348</v>
      </c>
      <c r="D4536" s="115">
        <v>44469</v>
      </c>
      <c r="E4536" s="116" t="s">
        <v>6710</v>
      </c>
      <c r="F4536" s="155">
        <v>0</v>
      </c>
      <c r="G4536" s="116" t="s">
        <v>9642</v>
      </c>
      <c r="H4536" s="116" t="s">
        <v>6946</v>
      </c>
      <c r="I4536" s="116" t="s">
        <v>4677</v>
      </c>
    </row>
    <row r="4537" spans="1:9">
      <c r="A4537" s="116" t="s">
        <v>9643</v>
      </c>
      <c r="B4537" s="116" t="s">
        <v>1943</v>
      </c>
      <c r="C4537" s="115">
        <v>44302</v>
      </c>
      <c r="D4537" s="115">
        <v>44362</v>
      </c>
      <c r="E4537" s="116" t="s">
        <v>6811</v>
      </c>
      <c r="F4537" s="155">
        <v>0</v>
      </c>
      <c r="G4537" s="116" t="s">
        <v>3694</v>
      </c>
      <c r="H4537" s="116" t="s">
        <v>6965</v>
      </c>
      <c r="I4537" s="116" t="s">
        <v>4677</v>
      </c>
    </row>
    <row r="4538" spans="1:9">
      <c r="A4538" s="116" t="s">
        <v>9644</v>
      </c>
      <c r="B4538" s="116" t="s">
        <v>1943</v>
      </c>
      <c r="C4538" s="115">
        <v>44409</v>
      </c>
      <c r="D4538" s="115">
        <v>44439</v>
      </c>
      <c r="E4538" s="116" t="s">
        <v>6706</v>
      </c>
      <c r="F4538" s="155">
        <v>0</v>
      </c>
      <c r="G4538" s="116" t="s">
        <v>9642</v>
      </c>
      <c r="H4538" s="116" t="s">
        <v>7037</v>
      </c>
      <c r="I4538" s="116" t="s">
        <v>4677</v>
      </c>
    </row>
    <row r="4539" spans="1:9">
      <c r="A4539" s="116" t="s">
        <v>9645</v>
      </c>
      <c r="B4539" s="116" t="s">
        <v>1943</v>
      </c>
      <c r="C4539" s="115">
        <v>44302</v>
      </c>
      <c r="D4539" s="115">
        <v>44347</v>
      </c>
      <c r="E4539" s="116" t="s">
        <v>6811</v>
      </c>
      <c r="F4539" s="155">
        <v>0</v>
      </c>
      <c r="G4539" s="116" t="s">
        <v>3694</v>
      </c>
      <c r="H4539" s="116" t="s">
        <v>6951</v>
      </c>
      <c r="I4539" s="116" t="s">
        <v>4677</v>
      </c>
    </row>
    <row r="4540" spans="1:9">
      <c r="A4540" s="116" t="s">
        <v>9646</v>
      </c>
      <c r="B4540" s="116" t="s">
        <v>88</v>
      </c>
      <c r="C4540" s="115">
        <v>44197</v>
      </c>
      <c r="D4540" s="115">
        <v>44561</v>
      </c>
      <c r="E4540" s="116" t="s">
        <v>6883</v>
      </c>
      <c r="F4540" s="155">
        <v>0</v>
      </c>
      <c r="G4540" s="116" t="s">
        <v>3694</v>
      </c>
      <c r="H4540" s="116" t="s">
        <v>6956</v>
      </c>
      <c r="I4540" s="116" t="s">
        <v>4677</v>
      </c>
    </row>
    <row r="4541" spans="1:9">
      <c r="A4541" s="116" t="s">
        <v>807</v>
      </c>
      <c r="B4541" s="116" t="s">
        <v>88</v>
      </c>
      <c r="C4541" s="115">
        <v>44197</v>
      </c>
      <c r="D4541" s="115">
        <v>44561</v>
      </c>
      <c r="E4541" s="116" t="s">
        <v>6710</v>
      </c>
      <c r="F4541" s="155">
        <v>0</v>
      </c>
      <c r="G4541" s="116" t="s">
        <v>3694</v>
      </c>
      <c r="H4541" s="116" t="s">
        <v>6957</v>
      </c>
      <c r="I4541" s="116" t="s">
        <v>4677</v>
      </c>
    </row>
    <row r="4542" spans="1:9">
      <c r="A4542" s="116" t="s">
        <v>1393</v>
      </c>
      <c r="B4542" s="116" t="s">
        <v>7258</v>
      </c>
      <c r="C4542" s="115">
        <v>44197</v>
      </c>
      <c r="D4542" s="115">
        <v>44561</v>
      </c>
      <c r="E4542" s="116" t="s">
        <v>6710</v>
      </c>
      <c r="F4542" s="155">
        <v>0</v>
      </c>
      <c r="G4542" s="116" t="s">
        <v>9642</v>
      </c>
      <c r="H4542" s="116" t="s">
        <v>6949</v>
      </c>
      <c r="I4542" s="116" t="s">
        <v>4677</v>
      </c>
    </row>
    <row r="4543" spans="1:9">
      <c r="A4543" s="116" t="s">
        <v>9647</v>
      </c>
      <c r="B4543" s="116" t="s">
        <v>1943</v>
      </c>
      <c r="C4543" s="115">
        <v>44409</v>
      </c>
      <c r="D4543" s="115">
        <v>44439</v>
      </c>
      <c r="E4543" s="116" t="s">
        <v>6706</v>
      </c>
      <c r="F4543" s="155">
        <v>0</v>
      </c>
      <c r="G4543" s="116" t="s">
        <v>9642</v>
      </c>
      <c r="H4543" s="116" t="s">
        <v>7054</v>
      </c>
      <c r="I4543" s="116" t="s">
        <v>4677</v>
      </c>
    </row>
    <row r="4544" spans="1:9">
      <c r="A4544" s="116" t="s">
        <v>9648</v>
      </c>
      <c r="B4544" s="116" t="s">
        <v>954</v>
      </c>
      <c r="C4544" s="115">
        <v>44750</v>
      </c>
      <c r="D4544" s="115">
        <v>44926</v>
      </c>
      <c r="E4544" s="116" t="s">
        <v>6703</v>
      </c>
      <c r="F4544" s="155">
        <v>0</v>
      </c>
      <c r="G4544" s="116" t="s">
        <v>9642</v>
      </c>
      <c r="H4544" s="116" t="s">
        <v>9649</v>
      </c>
      <c r="I4544" s="116" t="s">
        <v>4677</v>
      </c>
    </row>
    <row r="4545" spans="1:9">
      <c r="A4545" s="116" t="s">
        <v>1631</v>
      </c>
      <c r="B4545" s="116" t="s">
        <v>2121</v>
      </c>
      <c r="C4545" s="115">
        <v>44320</v>
      </c>
      <c r="D4545" s="115">
        <v>44462</v>
      </c>
      <c r="E4545" s="116" t="s">
        <v>6712</v>
      </c>
      <c r="F4545" s="155">
        <v>0</v>
      </c>
      <c r="G4545" s="116" t="s">
        <v>3694</v>
      </c>
      <c r="H4545" s="116" t="s">
        <v>6951</v>
      </c>
      <c r="I4545" s="116" t="s">
        <v>4677</v>
      </c>
    </row>
    <row r="4546" spans="1:9">
      <c r="A4546" s="116" t="s">
        <v>9650</v>
      </c>
      <c r="B4546" s="116" t="s">
        <v>2121</v>
      </c>
      <c r="C4546" s="115">
        <v>44424</v>
      </c>
      <c r="D4546" s="115">
        <v>44447</v>
      </c>
      <c r="E4546" s="116" t="s">
        <v>4863</v>
      </c>
      <c r="F4546" s="155">
        <v>0</v>
      </c>
      <c r="G4546" s="116" t="s">
        <v>3694</v>
      </c>
      <c r="H4546" s="116" t="s">
        <v>7035</v>
      </c>
      <c r="I4546" s="116" t="s">
        <v>4677</v>
      </c>
    </row>
    <row r="4547" spans="1:9">
      <c r="A4547" s="116" t="s">
        <v>9650</v>
      </c>
      <c r="B4547" s="116" t="s">
        <v>2121</v>
      </c>
      <c r="C4547" s="115">
        <v>44197</v>
      </c>
      <c r="D4547" s="115">
        <v>44561</v>
      </c>
      <c r="E4547" s="116" t="s">
        <v>4863</v>
      </c>
      <c r="F4547" s="155">
        <v>0</v>
      </c>
      <c r="G4547" s="116" t="s">
        <v>3694</v>
      </c>
      <c r="H4547" s="116" t="s">
        <v>7035</v>
      </c>
      <c r="I4547" s="116" t="s">
        <v>4677</v>
      </c>
    </row>
    <row r="4548" spans="1:9">
      <c r="A4548" s="116" t="s">
        <v>1627</v>
      </c>
      <c r="B4548" s="116" t="s">
        <v>2121</v>
      </c>
      <c r="C4548" s="115">
        <v>44300</v>
      </c>
      <c r="D4548" s="115">
        <v>44350</v>
      </c>
      <c r="E4548" s="116" t="s">
        <v>6953</v>
      </c>
      <c r="F4548" s="155">
        <v>0</v>
      </c>
      <c r="G4548" s="116" t="s">
        <v>3694</v>
      </c>
      <c r="H4548" s="116" t="s">
        <v>7033</v>
      </c>
      <c r="I4548" s="116" t="s">
        <v>4677</v>
      </c>
    </row>
    <row r="4549" spans="1:9">
      <c r="A4549" s="116" t="s">
        <v>9651</v>
      </c>
      <c r="B4549" s="116" t="s">
        <v>88</v>
      </c>
      <c r="C4549" s="115">
        <v>44197</v>
      </c>
      <c r="D4549" s="115">
        <v>44561</v>
      </c>
      <c r="E4549" s="116" t="s">
        <v>6883</v>
      </c>
      <c r="F4549" s="155">
        <v>0</v>
      </c>
      <c r="G4549" s="116" t="s">
        <v>3694</v>
      </c>
      <c r="H4549" s="116" t="s">
        <v>6956</v>
      </c>
      <c r="I4549" s="116" t="s">
        <v>4677</v>
      </c>
    </row>
    <row r="4550" spans="1:9">
      <c r="A4550" s="116" t="s">
        <v>678</v>
      </c>
      <c r="B4550" s="116" t="s">
        <v>88</v>
      </c>
      <c r="C4550" s="115">
        <v>44197</v>
      </c>
      <c r="D4550" s="115">
        <v>44561</v>
      </c>
      <c r="E4550" s="116" t="s">
        <v>6710</v>
      </c>
      <c r="F4550" s="155">
        <v>0</v>
      </c>
      <c r="G4550" s="116" t="s">
        <v>3694</v>
      </c>
      <c r="H4550" s="116" t="s">
        <v>6957</v>
      </c>
      <c r="I4550" s="116" t="s">
        <v>4677</v>
      </c>
    </row>
    <row r="4551" spans="1:9">
      <c r="A4551" s="116" t="s">
        <v>1812</v>
      </c>
      <c r="B4551" s="116" t="s">
        <v>2121</v>
      </c>
      <c r="C4551" s="115">
        <v>44197</v>
      </c>
      <c r="D4551" s="115">
        <v>44561</v>
      </c>
      <c r="E4551" s="116" t="s">
        <v>6710</v>
      </c>
      <c r="F4551" s="155">
        <v>0</v>
      </c>
      <c r="G4551" s="116" t="s">
        <v>3694</v>
      </c>
      <c r="H4551" s="116" t="s">
        <v>6962</v>
      </c>
      <c r="I4551" s="116" t="s">
        <v>4677</v>
      </c>
    </row>
    <row r="4552" spans="1:9">
      <c r="A4552" s="116" t="s">
        <v>9652</v>
      </c>
      <c r="B4552" s="116" t="s">
        <v>2121</v>
      </c>
      <c r="C4552" s="115">
        <v>44446</v>
      </c>
      <c r="D4552" s="115">
        <v>44834</v>
      </c>
      <c r="E4552" s="116" t="s">
        <v>6703</v>
      </c>
      <c r="F4552" s="155">
        <v>0</v>
      </c>
      <c r="G4552" s="116" t="s">
        <v>3694</v>
      </c>
      <c r="H4552" s="116" t="s">
        <v>7087</v>
      </c>
      <c r="I4552" s="116" t="s">
        <v>4677</v>
      </c>
    </row>
    <row r="4553" spans="1:9">
      <c r="A4553" s="116" t="s">
        <v>9653</v>
      </c>
      <c r="B4553" s="116" t="s">
        <v>42</v>
      </c>
      <c r="C4553" s="115">
        <v>44861</v>
      </c>
      <c r="D4553" s="115"/>
      <c r="E4553" s="116" t="s">
        <v>6710</v>
      </c>
      <c r="F4553" s="155">
        <v>0</v>
      </c>
      <c r="G4553" s="116" t="s">
        <v>3694</v>
      </c>
      <c r="H4553" s="116" t="s">
        <v>6882</v>
      </c>
      <c r="I4553" s="156" t="s">
        <v>6705</v>
      </c>
    </row>
    <row r="4554" spans="1:9">
      <c r="A4554" s="116" t="s">
        <v>2960</v>
      </c>
      <c r="B4554" s="116" t="s">
        <v>42</v>
      </c>
      <c r="C4554" s="115">
        <v>44714</v>
      </c>
      <c r="D4554" s="115"/>
      <c r="E4554" s="116" t="s">
        <v>6712</v>
      </c>
      <c r="F4554" s="155">
        <v>0</v>
      </c>
      <c r="G4554" s="116" t="s">
        <v>3694</v>
      </c>
      <c r="H4554" s="116" t="s">
        <v>6789</v>
      </c>
      <c r="I4554" s="156" t="s">
        <v>6705</v>
      </c>
    </row>
    <row r="4555" spans="1:9">
      <c r="A4555" s="116" t="s">
        <v>9654</v>
      </c>
      <c r="B4555" s="116" t="s">
        <v>42</v>
      </c>
      <c r="C4555" s="115">
        <v>44861</v>
      </c>
      <c r="D4555" s="115"/>
      <c r="E4555" s="116" t="s">
        <v>6710</v>
      </c>
      <c r="F4555" s="155">
        <v>0</v>
      </c>
      <c r="G4555" s="116" t="s">
        <v>3694</v>
      </c>
      <c r="H4555" s="116" t="s">
        <v>6711</v>
      </c>
      <c r="I4555" s="156" t="s">
        <v>6705</v>
      </c>
    </row>
    <row r="4556" spans="1:9">
      <c r="A4556" s="116" t="s">
        <v>9655</v>
      </c>
      <c r="B4556" s="116" t="s">
        <v>42</v>
      </c>
      <c r="C4556" s="115">
        <v>44690</v>
      </c>
      <c r="D4556" s="115"/>
      <c r="E4556" s="116" t="s">
        <v>6712</v>
      </c>
      <c r="F4556" s="155">
        <v>0</v>
      </c>
      <c r="G4556" s="116" t="s">
        <v>3694</v>
      </c>
      <c r="H4556" s="116" t="s">
        <v>9656</v>
      </c>
      <c r="I4556" s="156" t="s">
        <v>6705</v>
      </c>
    </row>
    <row r="4557" spans="1:9">
      <c r="A4557" s="116" t="s">
        <v>9657</v>
      </c>
      <c r="B4557" s="116" t="s">
        <v>42</v>
      </c>
      <c r="C4557" s="115">
        <v>44861</v>
      </c>
      <c r="D4557" s="115"/>
      <c r="E4557" s="116" t="s">
        <v>6710</v>
      </c>
      <c r="F4557" s="155">
        <v>0</v>
      </c>
      <c r="G4557" s="116" t="s">
        <v>3694</v>
      </c>
      <c r="H4557" s="116" t="s">
        <v>6722</v>
      </c>
      <c r="I4557" s="156" t="s">
        <v>6705</v>
      </c>
    </row>
    <row r="4558" spans="1:9">
      <c r="A4558" s="116" t="s">
        <v>9658</v>
      </c>
      <c r="B4558" s="116" t="s">
        <v>42</v>
      </c>
      <c r="C4558" s="115">
        <v>44861</v>
      </c>
      <c r="D4558" s="115"/>
      <c r="E4558" s="116" t="s">
        <v>6710</v>
      </c>
      <c r="F4558" s="155">
        <v>0</v>
      </c>
      <c r="G4558" s="116" t="s">
        <v>3694</v>
      </c>
      <c r="H4558" s="116" t="s">
        <v>6782</v>
      </c>
      <c r="I4558" s="156" t="s">
        <v>6705</v>
      </c>
    </row>
    <row r="4559" spans="1:9">
      <c r="A4559" s="116" t="s">
        <v>2177</v>
      </c>
      <c r="B4559" s="116" t="s">
        <v>954</v>
      </c>
      <c r="C4559" s="115">
        <v>44585</v>
      </c>
      <c r="D4559" s="115">
        <v>44926</v>
      </c>
      <c r="E4559" s="116" t="s">
        <v>6706</v>
      </c>
      <c r="F4559" s="155">
        <v>0</v>
      </c>
      <c r="G4559" s="116" t="s">
        <v>3694</v>
      </c>
      <c r="H4559" s="116" t="s">
        <v>6906</v>
      </c>
      <c r="I4559" s="156" t="s">
        <v>6705</v>
      </c>
    </row>
    <row r="4560" spans="1:9">
      <c r="A4560" s="116" t="s">
        <v>2958</v>
      </c>
      <c r="B4560" s="116" t="s">
        <v>42</v>
      </c>
      <c r="C4560" s="115">
        <v>44732</v>
      </c>
      <c r="D4560" s="115"/>
      <c r="E4560" s="116" t="s">
        <v>6712</v>
      </c>
      <c r="F4560" s="155">
        <v>0</v>
      </c>
      <c r="G4560" s="116" t="s">
        <v>3694</v>
      </c>
      <c r="H4560" s="116" t="s">
        <v>6882</v>
      </c>
      <c r="I4560" s="156" t="s">
        <v>6705</v>
      </c>
    </row>
    <row r="4561" spans="1:9">
      <c r="A4561" s="116" t="s">
        <v>9659</v>
      </c>
      <c r="B4561" s="116" t="s">
        <v>42</v>
      </c>
      <c r="C4561" s="115">
        <v>44861</v>
      </c>
      <c r="D4561" s="115"/>
      <c r="E4561" s="116" t="s">
        <v>6710</v>
      </c>
      <c r="F4561" s="155">
        <v>0</v>
      </c>
      <c r="G4561" s="116" t="s">
        <v>3694</v>
      </c>
      <c r="H4561" s="116" t="s">
        <v>6882</v>
      </c>
      <c r="I4561" s="156" t="s">
        <v>6705</v>
      </c>
    </row>
    <row r="4562" spans="1:9">
      <c r="A4562" s="116" t="s">
        <v>9660</v>
      </c>
      <c r="B4562" s="116" t="s">
        <v>42</v>
      </c>
      <c r="C4562" s="115">
        <v>44861</v>
      </c>
      <c r="D4562" s="115"/>
      <c r="E4562" s="116" t="s">
        <v>6710</v>
      </c>
      <c r="F4562" s="155">
        <v>0</v>
      </c>
      <c r="G4562" s="116" t="s">
        <v>3694</v>
      </c>
      <c r="H4562" s="116" t="s">
        <v>6882</v>
      </c>
      <c r="I4562" s="156" t="s">
        <v>6705</v>
      </c>
    </row>
    <row r="4563" spans="1:9">
      <c r="A4563" s="116" t="s">
        <v>2651</v>
      </c>
      <c r="B4563" s="116" t="s">
        <v>42</v>
      </c>
      <c r="C4563" s="115">
        <v>44692</v>
      </c>
      <c r="D4563" s="115"/>
      <c r="E4563" s="116" t="s">
        <v>6712</v>
      </c>
      <c r="F4563" s="155">
        <v>0</v>
      </c>
      <c r="G4563" s="116" t="s">
        <v>3694</v>
      </c>
      <c r="H4563" s="116" t="s">
        <v>6882</v>
      </c>
      <c r="I4563" s="156" t="s">
        <v>6705</v>
      </c>
    </row>
    <row r="4564" spans="1:9">
      <c r="A4564" s="116" t="s">
        <v>2948</v>
      </c>
      <c r="B4564" s="116" t="s">
        <v>2852</v>
      </c>
      <c r="C4564" s="115">
        <v>44562</v>
      </c>
      <c r="D4564" s="115">
        <v>44926</v>
      </c>
      <c r="E4564" s="116" t="s">
        <v>6710</v>
      </c>
      <c r="F4564" s="155">
        <v>0</v>
      </c>
      <c r="G4564" s="116" t="s">
        <v>3694</v>
      </c>
      <c r="H4564" s="116" t="s">
        <v>6957</v>
      </c>
      <c r="I4564" s="156" t="s">
        <v>6705</v>
      </c>
    </row>
    <row r="4565" spans="1:9">
      <c r="A4565" s="116" t="s">
        <v>9661</v>
      </c>
      <c r="B4565" s="116" t="s">
        <v>2121</v>
      </c>
      <c r="C4565" s="115">
        <v>44562</v>
      </c>
      <c r="D4565" s="115">
        <v>44926</v>
      </c>
      <c r="E4565" s="116" t="s">
        <v>6703</v>
      </c>
      <c r="F4565" s="155">
        <v>0</v>
      </c>
      <c r="G4565" s="116" t="s">
        <v>8309</v>
      </c>
      <c r="H4565" s="116" t="s">
        <v>6949</v>
      </c>
      <c r="I4565" s="156" t="s">
        <v>6705</v>
      </c>
    </row>
    <row r="4566" spans="1:9">
      <c r="A4566" s="116" t="s">
        <v>9662</v>
      </c>
      <c r="B4566" s="116" t="s">
        <v>2121</v>
      </c>
      <c r="C4566" s="115">
        <v>44562</v>
      </c>
      <c r="D4566" s="115">
        <v>44926</v>
      </c>
      <c r="E4566" s="116" t="s">
        <v>6703</v>
      </c>
      <c r="F4566" s="155">
        <v>0</v>
      </c>
      <c r="G4566" s="116" t="s">
        <v>8309</v>
      </c>
      <c r="H4566" s="116" t="s">
        <v>6949</v>
      </c>
      <c r="I4566" s="156" t="s">
        <v>6705</v>
      </c>
    </row>
    <row r="4567" spans="1:9">
      <c r="A4567" s="116" t="s">
        <v>9663</v>
      </c>
      <c r="B4567" s="116" t="s">
        <v>2121</v>
      </c>
      <c r="C4567" s="115">
        <v>44562</v>
      </c>
      <c r="D4567" s="115">
        <v>44926</v>
      </c>
      <c r="E4567" s="116" t="s">
        <v>6953</v>
      </c>
      <c r="F4567" s="155">
        <v>0</v>
      </c>
      <c r="G4567" s="116" t="s">
        <v>8309</v>
      </c>
      <c r="H4567" s="116" t="s">
        <v>6949</v>
      </c>
      <c r="I4567" s="156" t="s">
        <v>6705</v>
      </c>
    </row>
    <row r="4568" spans="1:9">
      <c r="A4568" s="116" t="s">
        <v>9664</v>
      </c>
      <c r="B4568" s="116" t="s">
        <v>156</v>
      </c>
      <c r="C4568" s="115">
        <v>44602</v>
      </c>
      <c r="D4568" s="115"/>
      <c r="E4568" s="116" t="s">
        <v>6712</v>
      </c>
      <c r="F4568" s="155">
        <v>0</v>
      </c>
      <c r="G4568" s="116" t="s">
        <v>8309</v>
      </c>
      <c r="H4568" s="116" t="s">
        <v>6720</v>
      </c>
      <c r="I4568" s="156" t="s">
        <v>6705</v>
      </c>
    </row>
    <row r="4569" spans="1:9">
      <c r="A4569" s="116" t="s">
        <v>9665</v>
      </c>
      <c r="B4569" s="116" t="s">
        <v>2121</v>
      </c>
      <c r="C4569" s="115">
        <v>44562</v>
      </c>
      <c r="D4569" s="115">
        <v>44620</v>
      </c>
      <c r="E4569" s="116" t="s">
        <v>6953</v>
      </c>
      <c r="F4569" s="155">
        <v>0</v>
      </c>
      <c r="G4569" s="116" t="s">
        <v>8309</v>
      </c>
      <c r="H4569" s="116" t="s">
        <v>9039</v>
      </c>
      <c r="I4569" s="156" t="s">
        <v>6705</v>
      </c>
    </row>
    <row r="4570" spans="1:9">
      <c r="A4570" s="116" t="s">
        <v>2961</v>
      </c>
      <c r="B4570" s="116" t="s">
        <v>2852</v>
      </c>
      <c r="C4570" s="115">
        <v>44700</v>
      </c>
      <c r="D4570" s="115"/>
      <c r="E4570" s="116" t="s">
        <v>6712</v>
      </c>
      <c r="F4570" s="155">
        <v>0</v>
      </c>
      <c r="G4570" s="116" t="s">
        <v>3694</v>
      </c>
      <c r="H4570" s="116" t="s">
        <v>6988</v>
      </c>
      <c r="I4570" s="156" t="s">
        <v>6705</v>
      </c>
    </row>
    <row r="4571" spans="1:9">
      <c r="A4571" s="116" t="s">
        <v>9666</v>
      </c>
      <c r="B4571" s="116" t="s">
        <v>42</v>
      </c>
      <c r="C4571" s="115">
        <v>44861</v>
      </c>
      <c r="D4571" s="115"/>
      <c r="E4571" s="116" t="s">
        <v>6710</v>
      </c>
      <c r="F4571" s="155">
        <v>0</v>
      </c>
      <c r="G4571" s="116" t="s">
        <v>3694</v>
      </c>
      <c r="H4571" s="116" t="s">
        <v>6718</v>
      </c>
      <c r="I4571" s="156" t="s">
        <v>6705</v>
      </c>
    </row>
    <row r="4572" spans="1:9">
      <c r="A4572" s="116" t="s">
        <v>9667</v>
      </c>
      <c r="B4572" s="116" t="s">
        <v>42</v>
      </c>
      <c r="C4572" s="115">
        <v>44861</v>
      </c>
      <c r="D4572" s="115"/>
      <c r="E4572" s="116" t="s">
        <v>6710</v>
      </c>
      <c r="F4572" s="155">
        <v>0</v>
      </c>
      <c r="G4572" s="116" t="s">
        <v>3694</v>
      </c>
      <c r="H4572" s="116" t="s">
        <v>6718</v>
      </c>
      <c r="I4572" s="156" t="s">
        <v>6705</v>
      </c>
    </row>
    <row r="4573" spans="1:9">
      <c r="A4573" s="116" t="s">
        <v>9668</v>
      </c>
      <c r="B4573" s="116" t="s">
        <v>2852</v>
      </c>
      <c r="C4573" s="115">
        <v>44684</v>
      </c>
      <c r="D4573" s="115"/>
      <c r="E4573" s="116" t="s">
        <v>6712</v>
      </c>
      <c r="F4573" s="155">
        <v>0</v>
      </c>
      <c r="G4573" s="116" t="s">
        <v>3694</v>
      </c>
      <c r="H4573" s="116" t="s">
        <v>6881</v>
      </c>
      <c r="I4573" s="156" t="s">
        <v>6705</v>
      </c>
    </row>
    <row r="4574" spans="1:9">
      <c r="A4574" s="116" t="s">
        <v>5325</v>
      </c>
      <c r="B4574" s="116" t="s">
        <v>42</v>
      </c>
      <c r="C4574" s="115">
        <v>44826</v>
      </c>
      <c r="D4574" s="115"/>
      <c r="E4574" s="116" t="s">
        <v>6710</v>
      </c>
      <c r="F4574" s="155">
        <v>0</v>
      </c>
      <c r="G4574" s="116" t="s">
        <v>3694</v>
      </c>
      <c r="H4574" s="116" t="s">
        <v>6722</v>
      </c>
      <c r="I4574" s="156" t="s">
        <v>6705</v>
      </c>
    </row>
    <row r="4575" spans="1:9">
      <c r="A4575" s="116" t="s">
        <v>2985</v>
      </c>
      <c r="B4575" s="116" t="s">
        <v>42</v>
      </c>
      <c r="C4575" s="115">
        <v>44741</v>
      </c>
      <c r="D4575" s="115"/>
      <c r="E4575" s="116" t="s">
        <v>6712</v>
      </c>
      <c r="F4575" s="155">
        <v>0</v>
      </c>
      <c r="G4575" s="116" t="s">
        <v>8309</v>
      </c>
      <c r="H4575" s="116" t="s">
        <v>7303</v>
      </c>
      <c r="I4575" s="156" t="s">
        <v>6705</v>
      </c>
    </row>
    <row r="4576" spans="1:9">
      <c r="A4576" s="116" t="s">
        <v>612</v>
      </c>
      <c r="B4576" s="116" t="s">
        <v>2121</v>
      </c>
      <c r="C4576" s="115">
        <v>43708</v>
      </c>
      <c r="D4576" s="115"/>
      <c r="E4576" s="116" t="s">
        <v>6710</v>
      </c>
      <c r="F4576" s="155">
        <v>0</v>
      </c>
      <c r="G4576" s="116" t="s">
        <v>3694</v>
      </c>
      <c r="H4576" s="116" t="s">
        <v>6995</v>
      </c>
      <c r="I4576" s="116" t="s">
        <v>4677</v>
      </c>
    </row>
    <row r="4577" spans="1:9">
      <c r="A4577" s="116" t="s">
        <v>2957</v>
      </c>
      <c r="B4577" s="116" t="s">
        <v>2852</v>
      </c>
      <c r="C4577" s="115">
        <v>44562</v>
      </c>
      <c r="D4577" s="115">
        <v>44926</v>
      </c>
      <c r="E4577" s="116" t="s">
        <v>6710</v>
      </c>
      <c r="F4577" s="155">
        <v>0</v>
      </c>
      <c r="G4577" s="116" t="s">
        <v>3694</v>
      </c>
      <c r="H4577" s="116" t="s">
        <v>6957</v>
      </c>
      <c r="I4577" s="156" t="s">
        <v>6705</v>
      </c>
    </row>
    <row r="4578" spans="1:9">
      <c r="A4578" s="116" t="s">
        <v>9669</v>
      </c>
      <c r="B4578" s="116" t="s">
        <v>954</v>
      </c>
      <c r="C4578" s="115">
        <v>44562</v>
      </c>
      <c r="D4578" s="115">
        <v>44926</v>
      </c>
      <c r="E4578" s="116" t="s">
        <v>6710</v>
      </c>
      <c r="F4578" s="155">
        <v>0</v>
      </c>
      <c r="G4578" s="116" t="s">
        <v>3694</v>
      </c>
      <c r="H4578" s="116" t="s">
        <v>6946</v>
      </c>
      <c r="I4578" s="156" t="s">
        <v>6705</v>
      </c>
    </row>
    <row r="4579" spans="1:9">
      <c r="A4579" s="116" t="s">
        <v>9670</v>
      </c>
      <c r="B4579" s="116" t="s">
        <v>1943</v>
      </c>
      <c r="C4579" s="115">
        <v>44361</v>
      </c>
      <c r="D4579" s="115">
        <v>44365</v>
      </c>
      <c r="E4579" s="116" t="s">
        <v>6706</v>
      </c>
      <c r="F4579" s="155">
        <v>0</v>
      </c>
      <c r="G4579" s="116" t="s">
        <v>3763</v>
      </c>
      <c r="H4579" s="116" t="s">
        <v>7056</v>
      </c>
      <c r="I4579" s="116" t="s">
        <v>4677</v>
      </c>
    </row>
    <row r="4580" spans="1:9">
      <c r="A4580" s="116" t="s">
        <v>1023</v>
      </c>
      <c r="B4580" s="116" t="s">
        <v>2121</v>
      </c>
      <c r="C4580" s="115">
        <v>44326</v>
      </c>
      <c r="D4580" s="115">
        <v>44364</v>
      </c>
      <c r="E4580" s="116" t="s">
        <v>6710</v>
      </c>
      <c r="F4580" s="155">
        <v>0</v>
      </c>
      <c r="G4580" s="116" t="s">
        <v>3694</v>
      </c>
      <c r="H4580" s="116" t="s">
        <v>6965</v>
      </c>
      <c r="I4580" s="116" t="s">
        <v>4677</v>
      </c>
    </row>
    <row r="4581" spans="1:9">
      <c r="A4581" s="116" t="s">
        <v>1023</v>
      </c>
      <c r="B4581" s="116" t="s">
        <v>2121</v>
      </c>
      <c r="C4581" s="115">
        <v>44329</v>
      </c>
      <c r="D4581" s="115">
        <v>44371</v>
      </c>
      <c r="E4581" s="116" t="s">
        <v>4863</v>
      </c>
      <c r="F4581" s="155">
        <v>0</v>
      </c>
      <c r="G4581" s="116" t="s">
        <v>3694</v>
      </c>
      <c r="H4581" s="116" t="s">
        <v>6965</v>
      </c>
      <c r="I4581" s="116" t="s">
        <v>4677</v>
      </c>
    </row>
    <row r="4582" spans="1:9">
      <c r="A4582" s="116" t="s">
        <v>9671</v>
      </c>
      <c r="B4582" s="116" t="s">
        <v>88</v>
      </c>
      <c r="C4582" s="115">
        <v>44197</v>
      </c>
      <c r="D4582" s="115">
        <v>44561</v>
      </c>
      <c r="E4582" s="116" t="s">
        <v>6883</v>
      </c>
      <c r="F4582" s="155">
        <v>0</v>
      </c>
      <c r="G4582" s="116" t="s">
        <v>3694</v>
      </c>
      <c r="H4582" s="116" t="s">
        <v>6956</v>
      </c>
      <c r="I4582" s="116" t="s">
        <v>4677</v>
      </c>
    </row>
    <row r="4583" spans="1:9">
      <c r="A4583" s="116" t="s">
        <v>1813</v>
      </c>
      <c r="B4583" s="116" t="s">
        <v>88</v>
      </c>
      <c r="C4583" s="115">
        <v>44197</v>
      </c>
      <c r="D4583" s="115">
        <v>44561</v>
      </c>
      <c r="E4583" s="116" t="s">
        <v>6710</v>
      </c>
      <c r="F4583" s="155">
        <v>0</v>
      </c>
      <c r="G4583" s="116" t="s">
        <v>3694</v>
      </c>
      <c r="H4583" s="116" t="s">
        <v>6957</v>
      </c>
      <c r="I4583" s="116" t="s">
        <v>4677</v>
      </c>
    </row>
    <row r="4584" spans="1:9">
      <c r="A4584" s="116" t="s">
        <v>2153</v>
      </c>
      <c r="B4584" s="116" t="s">
        <v>647</v>
      </c>
      <c r="C4584" s="115">
        <v>44197</v>
      </c>
      <c r="D4584" s="115">
        <v>44926</v>
      </c>
      <c r="E4584" s="116" t="s">
        <v>6710</v>
      </c>
      <c r="F4584" s="155">
        <v>0</v>
      </c>
      <c r="G4584" s="116" t="s">
        <v>3694</v>
      </c>
      <c r="H4584" s="116" t="s">
        <v>7186</v>
      </c>
      <c r="I4584" s="116" t="s">
        <v>4677</v>
      </c>
    </row>
    <row r="4585" spans="1:9">
      <c r="A4585" s="116" t="s">
        <v>9672</v>
      </c>
      <c r="B4585" s="116" t="s">
        <v>236</v>
      </c>
      <c r="C4585" s="115">
        <v>44466</v>
      </c>
      <c r="D4585" s="115">
        <v>44561</v>
      </c>
      <c r="E4585" s="116" t="s">
        <v>4863</v>
      </c>
      <c r="F4585" s="155">
        <v>0</v>
      </c>
      <c r="G4585" s="116" t="s">
        <v>8366</v>
      </c>
      <c r="H4585" s="116" t="s">
        <v>6975</v>
      </c>
      <c r="I4585" s="116" t="s">
        <v>4677</v>
      </c>
    </row>
    <row r="4586" spans="1:9">
      <c r="A4586" s="116" t="s">
        <v>9673</v>
      </c>
      <c r="B4586" s="116" t="s">
        <v>392</v>
      </c>
      <c r="C4586" s="115">
        <v>43872</v>
      </c>
      <c r="D4586" s="115"/>
      <c r="E4586" s="116" t="s">
        <v>6706</v>
      </c>
      <c r="F4586" s="155">
        <v>0</v>
      </c>
      <c r="G4586" s="116" t="s">
        <v>6792</v>
      </c>
      <c r="H4586" s="116" t="s">
        <v>7510</v>
      </c>
      <c r="I4586" s="116" t="s">
        <v>4677</v>
      </c>
    </row>
    <row r="4587" spans="1:9">
      <c r="A4587" s="116" t="s">
        <v>1170</v>
      </c>
      <c r="B4587" s="116" t="s">
        <v>1944</v>
      </c>
      <c r="C4587" s="115">
        <v>44320</v>
      </c>
      <c r="D4587" s="115">
        <v>44320</v>
      </c>
      <c r="E4587" s="116" t="s">
        <v>6710</v>
      </c>
      <c r="F4587" s="155">
        <v>0</v>
      </c>
      <c r="G4587" s="116" t="s">
        <v>3773</v>
      </c>
      <c r="H4587" s="116" t="s">
        <v>7295</v>
      </c>
      <c r="I4587" s="116" t="s">
        <v>4677</v>
      </c>
    </row>
    <row r="4588" spans="1:9">
      <c r="A4588" s="116" t="s">
        <v>2707</v>
      </c>
      <c r="B4588" s="116" t="s">
        <v>42</v>
      </c>
      <c r="C4588" s="115">
        <v>44677</v>
      </c>
      <c r="D4588" s="115"/>
      <c r="E4588" s="116" t="s">
        <v>6712</v>
      </c>
      <c r="F4588" s="155">
        <v>0</v>
      </c>
      <c r="G4588" s="116" t="s">
        <v>3569</v>
      </c>
      <c r="H4588" s="116" t="s">
        <v>6882</v>
      </c>
      <c r="I4588" s="156" t="s">
        <v>6705</v>
      </c>
    </row>
    <row r="4589" spans="1:9">
      <c r="A4589" s="116" t="s">
        <v>9674</v>
      </c>
      <c r="B4589" s="116" t="s">
        <v>42</v>
      </c>
      <c r="C4589" s="115">
        <v>44652</v>
      </c>
      <c r="D4589" s="115">
        <v>44712</v>
      </c>
      <c r="E4589" s="116" t="s">
        <v>6712</v>
      </c>
      <c r="F4589" s="155">
        <v>0</v>
      </c>
      <c r="G4589" s="116" t="s">
        <v>3569</v>
      </c>
      <c r="H4589" s="116" t="s">
        <v>7147</v>
      </c>
      <c r="I4589" s="156" t="s">
        <v>6705</v>
      </c>
    </row>
    <row r="4590" spans="1:9">
      <c r="A4590" s="116" t="s">
        <v>9675</v>
      </c>
      <c r="B4590" s="116" t="s">
        <v>42</v>
      </c>
      <c r="C4590" s="115">
        <v>44652</v>
      </c>
      <c r="D4590" s="115">
        <v>44712</v>
      </c>
      <c r="E4590" s="116" t="s">
        <v>4863</v>
      </c>
      <c r="F4590" s="155">
        <v>0</v>
      </c>
      <c r="G4590" s="116" t="s">
        <v>3569</v>
      </c>
      <c r="H4590" s="116" t="s">
        <v>7003</v>
      </c>
      <c r="I4590" s="156" t="s">
        <v>6705</v>
      </c>
    </row>
    <row r="4591" spans="1:9">
      <c r="A4591" s="116" t="s">
        <v>9676</v>
      </c>
      <c r="B4591" s="116" t="s">
        <v>42</v>
      </c>
      <c r="C4591" s="115">
        <v>44633</v>
      </c>
      <c r="D4591" s="115"/>
      <c r="E4591" s="116" t="s">
        <v>6712</v>
      </c>
      <c r="F4591" s="155">
        <v>0</v>
      </c>
      <c r="G4591" s="116" t="s">
        <v>3569</v>
      </c>
      <c r="H4591" s="116" t="s">
        <v>7048</v>
      </c>
      <c r="I4591" s="156" t="s">
        <v>6705</v>
      </c>
    </row>
    <row r="4592" spans="1:9">
      <c r="A4592" s="116" t="s">
        <v>3238</v>
      </c>
      <c r="B4592" s="116" t="s">
        <v>65</v>
      </c>
      <c r="C4592" s="115">
        <v>44784</v>
      </c>
      <c r="D4592" s="115">
        <v>44865</v>
      </c>
      <c r="E4592" s="116" t="s">
        <v>6712</v>
      </c>
      <c r="F4592" s="155">
        <v>0</v>
      </c>
      <c r="G4592" s="116" t="s">
        <v>3569</v>
      </c>
      <c r="H4592" s="116" t="s">
        <v>6889</v>
      </c>
      <c r="I4592" s="116" t="s">
        <v>4677</v>
      </c>
    </row>
    <row r="4593" spans="1:9">
      <c r="A4593" s="116" t="s">
        <v>2538</v>
      </c>
      <c r="B4593" s="116" t="s">
        <v>42</v>
      </c>
      <c r="C4593" s="115">
        <v>44644</v>
      </c>
      <c r="D4593" s="115">
        <v>44651</v>
      </c>
      <c r="E4593" s="116" t="s">
        <v>6712</v>
      </c>
      <c r="F4593" s="155">
        <v>0</v>
      </c>
      <c r="G4593" s="116" t="s">
        <v>3569</v>
      </c>
      <c r="H4593" s="116" t="s">
        <v>6713</v>
      </c>
      <c r="I4593" s="156" t="s">
        <v>6705</v>
      </c>
    </row>
    <row r="4594" spans="1:9">
      <c r="A4594" s="116" t="s">
        <v>3236</v>
      </c>
      <c r="B4594" s="116" t="s">
        <v>65</v>
      </c>
      <c r="C4594" s="115">
        <v>44691</v>
      </c>
      <c r="D4594" s="115">
        <v>44804</v>
      </c>
      <c r="E4594" s="116" t="s">
        <v>6712</v>
      </c>
      <c r="F4594" s="155">
        <v>0</v>
      </c>
      <c r="G4594" s="116" t="s">
        <v>3569</v>
      </c>
      <c r="H4594" s="116" t="s">
        <v>6722</v>
      </c>
      <c r="I4594" s="156" t="s">
        <v>6705</v>
      </c>
    </row>
    <row r="4595" spans="1:9">
      <c r="A4595" s="116" t="s">
        <v>9677</v>
      </c>
      <c r="B4595" s="116" t="s">
        <v>42</v>
      </c>
      <c r="C4595" s="115">
        <v>44652</v>
      </c>
      <c r="D4595" s="115">
        <v>44681</v>
      </c>
      <c r="E4595" s="116" t="s">
        <v>6953</v>
      </c>
      <c r="F4595" s="155">
        <v>0</v>
      </c>
      <c r="G4595" s="116" t="s">
        <v>3773</v>
      </c>
      <c r="H4595" s="116" t="s">
        <v>7041</v>
      </c>
      <c r="I4595" s="156" t="s">
        <v>6705</v>
      </c>
    </row>
    <row r="4596" spans="1:9">
      <c r="A4596" s="116" t="s">
        <v>9678</v>
      </c>
      <c r="B4596" s="116" t="s">
        <v>5259</v>
      </c>
      <c r="C4596" s="115">
        <v>44760</v>
      </c>
      <c r="D4596" s="115">
        <v>44865</v>
      </c>
      <c r="E4596" s="116" t="s">
        <v>6712</v>
      </c>
      <c r="F4596" s="155">
        <v>0</v>
      </c>
      <c r="G4596" s="116" t="s">
        <v>3569</v>
      </c>
      <c r="H4596" s="116" t="s">
        <v>6718</v>
      </c>
      <c r="I4596" s="156" t="s">
        <v>6705</v>
      </c>
    </row>
    <row r="4597" spans="1:9">
      <c r="A4597" s="116" t="s">
        <v>9679</v>
      </c>
      <c r="B4597" s="116" t="s">
        <v>42</v>
      </c>
      <c r="C4597" s="115">
        <v>44562</v>
      </c>
      <c r="D4597" s="115">
        <v>44926</v>
      </c>
      <c r="E4597" s="116" t="s">
        <v>6703</v>
      </c>
      <c r="F4597" s="155">
        <v>0</v>
      </c>
      <c r="G4597" s="116" t="s">
        <v>3773</v>
      </c>
      <c r="H4597" s="116" t="s">
        <v>6949</v>
      </c>
      <c r="I4597" s="156" t="s">
        <v>6705</v>
      </c>
    </row>
    <row r="4598" spans="1:9">
      <c r="A4598" s="116" t="s">
        <v>9679</v>
      </c>
      <c r="B4598" s="116" t="s">
        <v>42</v>
      </c>
      <c r="C4598" s="115">
        <v>44562</v>
      </c>
      <c r="D4598" s="115">
        <v>44926</v>
      </c>
      <c r="E4598" s="116" t="s">
        <v>4863</v>
      </c>
      <c r="F4598" s="155">
        <v>0</v>
      </c>
      <c r="G4598" s="116" t="s">
        <v>3773</v>
      </c>
      <c r="H4598" s="116" t="s">
        <v>6949</v>
      </c>
      <c r="I4598" s="156" t="s">
        <v>6705</v>
      </c>
    </row>
    <row r="4599" spans="1:9">
      <c r="A4599" s="116" t="s">
        <v>9680</v>
      </c>
      <c r="B4599" s="116" t="s">
        <v>5259</v>
      </c>
      <c r="C4599" s="115">
        <v>44757</v>
      </c>
      <c r="D4599" s="115">
        <v>44895</v>
      </c>
      <c r="E4599" s="116" t="s">
        <v>6712</v>
      </c>
      <c r="F4599" s="155">
        <v>0</v>
      </c>
      <c r="G4599" s="116" t="s">
        <v>3569</v>
      </c>
      <c r="H4599" s="116" t="s">
        <v>6713</v>
      </c>
      <c r="I4599" s="156" t="s">
        <v>6705</v>
      </c>
    </row>
    <row r="4600" spans="1:9">
      <c r="A4600" s="116" t="s">
        <v>9681</v>
      </c>
      <c r="B4600" s="116" t="s">
        <v>5259</v>
      </c>
      <c r="C4600" s="115">
        <v>44867</v>
      </c>
      <c r="D4600" s="115">
        <v>44925</v>
      </c>
      <c r="E4600" s="116" t="s">
        <v>4863</v>
      </c>
      <c r="F4600" s="155">
        <v>0</v>
      </c>
      <c r="G4600" s="116" t="s">
        <v>3569</v>
      </c>
      <c r="H4600" s="116" t="s">
        <v>6718</v>
      </c>
      <c r="I4600" s="156" t="s">
        <v>6705</v>
      </c>
    </row>
    <row r="4601" spans="1:9">
      <c r="A4601" s="116" t="s">
        <v>9682</v>
      </c>
      <c r="B4601" s="116" t="s">
        <v>65</v>
      </c>
      <c r="C4601" s="115">
        <v>44865</v>
      </c>
      <c r="D4601" s="115"/>
      <c r="E4601" s="116" t="s">
        <v>6710</v>
      </c>
      <c r="F4601" s="155">
        <v>0</v>
      </c>
      <c r="G4601" s="116" t="s">
        <v>3569</v>
      </c>
      <c r="H4601" s="116" t="s">
        <v>6713</v>
      </c>
      <c r="I4601" s="156" t="s">
        <v>6705</v>
      </c>
    </row>
    <row r="4602" spans="1:9">
      <c r="A4602" s="116" t="s">
        <v>2698</v>
      </c>
      <c r="B4602" s="116" t="s">
        <v>42</v>
      </c>
      <c r="C4602" s="115">
        <v>44612</v>
      </c>
      <c r="D4602" s="115">
        <v>44617</v>
      </c>
      <c r="E4602" s="116" t="s">
        <v>6712</v>
      </c>
      <c r="F4602" s="155">
        <v>0</v>
      </c>
      <c r="G4602" s="116" t="s">
        <v>3569</v>
      </c>
      <c r="H4602" s="116" t="s">
        <v>6721</v>
      </c>
      <c r="I4602" s="156" t="s">
        <v>6705</v>
      </c>
    </row>
    <row r="4603" spans="1:9">
      <c r="A4603" s="116" t="s">
        <v>9683</v>
      </c>
      <c r="B4603" s="116" t="s">
        <v>42</v>
      </c>
      <c r="C4603" s="115">
        <v>44677</v>
      </c>
      <c r="D4603" s="115"/>
      <c r="E4603" s="116" t="s">
        <v>6712</v>
      </c>
      <c r="F4603" s="155">
        <v>0</v>
      </c>
      <c r="G4603" s="116" t="s">
        <v>3569</v>
      </c>
      <c r="H4603" s="116" t="s">
        <v>6882</v>
      </c>
      <c r="I4603" s="156" t="s">
        <v>6705</v>
      </c>
    </row>
    <row r="4604" spans="1:9">
      <c r="A4604" s="116" t="s">
        <v>9684</v>
      </c>
      <c r="B4604" s="116" t="s">
        <v>42</v>
      </c>
      <c r="C4604" s="115">
        <v>44652</v>
      </c>
      <c r="D4604" s="115">
        <v>44681</v>
      </c>
      <c r="E4604" s="116" t="s">
        <v>6703</v>
      </c>
      <c r="F4604" s="155">
        <v>0</v>
      </c>
      <c r="G4604" s="116" t="s">
        <v>3569</v>
      </c>
      <c r="H4604" s="116" t="s">
        <v>7054</v>
      </c>
      <c r="I4604" s="156" t="s">
        <v>6705</v>
      </c>
    </row>
    <row r="4605" spans="1:9">
      <c r="A4605" s="116" t="s">
        <v>2212</v>
      </c>
      <c r="B4605" s="116" t="s">
        <v>42</v>
      </c>
      <c r="C4605" s="115">
        <v>44682</v>
      </c>
      <c r="D4605" s="115">
        <v>44742</v>
      </c>
      <c r="E4605" s="116" t="s">
        <v>6712</v>
      </c>
      <c r="F4605" s="155">
        <v>0</v>
      </c>
      <c r="G4605" s="116" t="s">
        <v>3773</v>
      </c>
      <c r="H4605" s="116" t="s">
        <v>7116</v>
      </c>
      <c r="I4605" s="156" t="s">
        <v>6705</v>
      </c>
    </row>
    <row r="4606" spans="1:9">
      <c r="A4606" s="116" t="s">
        <v>2699</v>
      </c>
      <c r="B4606" s="116" t="s">
        <v>42</v>
      </c>
      <c r="C4606" s="115">
        <v>44676</v>
      </c>
      <c r="D4606" s="115"/>
      <c r="E4606" s="116" t="s">
        <v>6712</v>
      </c>
      <c r="F4606" s="155">
        <v>0</v>
      </c>
      <c r="G4606" s="116" t="s">
        <v>3569</v>
      </c>
      <c r="H4606" s="116" t="s">
        <v>6881</v>
      </c>
      <c r="I4606" s="156" t="s">
        <v>6705</v>
      </c>
    </row>
    <row r="4607" spans="1:9">
      <c r="A4607" s="116" t="s">
        <v>9685</v>
      </c>
      <c r="C4607" s="115">
        <v>43708</v>
      </c>
      <c r="D4607" s="115"/>
      <c r="E4607" s="116" t="s">
        <v>6710</v>
      </c>
      <c r="F4607" s="155">
        <v>0</v>
      </c>
      <c r="G4607" s="116" t="s">
        <v>3569</v>
      </c>
      <c r="H4607" s="116" t="s">
        <v>6982</v>
      </c>
      <c r="I4607" s="116" t="s">
        <v>4677</v>
      </c>
    </row>
    <row r="4608" spans="1:9">
      <c r="A4608" s="116" t="s">
        <v>2506</v>
      </c>
      <c r="B4608" s="116" t="s">
        <v>2122</v>
      </c>
      <c r="C4608" s="115">
        <v>44470</v>
      </c>
      <c r="D4608" s="115">
        <v>44651</v>
      </c>
      <c r="E4608" s="116" t="s">
        <v>6710</v>
      </c>
      <c r="F4608" s="155">
        <v>0</v>
      </c>
      <c r="G4608" s="116" t="s">
        <v>3569</v>
      </c>
      <c r="H4608" s="116" t="s">
        <v>6789</v>
      </c>
      <c r="I4608" s="116" t="s">
        <v>4677</v>
      </c>
    </row>
    <row r="4609" spans="1:9">
      <c r="A4609" s="116" t="s">
        <v>1814</v>
      </c>
      <c r="B4609" s="116" t="s">
        <v>42</v>
      </c>
      <c r="C4609" s="115">
        <v>44287</v>
      </c>
      <c r="D4609" s="115">
        <v>44561</v>
      </c>
      <c r="E4609" s="116" t="s">
        <v>6710</v>
      </c>
      <c r="F4609" s="155">
        <v>0</v>
      </c>
      <c r="G4609" s="116" t="s">
        <v>3569</v>
      </c>
      <c r="H4609" s="116" t="s">
        <v>7058</v>
      </c>
      <c r="I4609" s="156" t="s">
        <v>6705</v>
      </c>
    </row>
    <row r="4610" spans="1:9">
      <c r="A4610" s="116" t="s">
        <v>1269</v>
      </c>
      <c r="B4610" s="116" t="s">
        <v>42</v>
      </c>
      <c r="C4610" s="115">
        <v>44448</v>
      </c>
      <c r="D4610" s="115"/>
      <c r="E4610" s="116" t="s">
        <v>6710</v>
      </c>
      <c r="F4610" s="155">
        <v>0</v>
      </c>
      <c r="G4610" s="116" t="s">
        <v>3569</v>
      </c>
      <c r="H4610" s="116" t="s">
        <v>6713</v>
      </c>
      <c r="I4610" s="116" t="s">
        <v>4677</v>
      </c>
    </row>
    <row r="4611" spans="1:9">
      <c r="A4611" s="116" t="s">
        <v>1237</v>
      </c>
      <c r="B4611" s="116" t="s">
        <v>42</v>
      </c>
      <c r="C4611" s="115">
        <v>44439</v>
      </c>
      <c r="D4611" s="115">
        <v>44441</v>
      </c>
      <c r="E4611" s="116" t="s">
        <v>6710</v>
      </c>
      <c r="F4611" s="155">
        <v>0</v>
      </c>
      <c r="G4611" s="116" t="s">
        <v>3569</v>
      </c>
      <c r="H4611" s="116" t="s">
        <v>6897</v>
      </c>
      <c r="I4611" s="116" t="s">
        <v>4677</v>
      </c>
    </row>
    <row r="4612" spans="1:9">
      <c r="A4612" s="116" t="s">
        <v>1966</v>
      </c>
      <c r="B4612" s="116" t="s">
        <v>42</v>
      </c>
      <c r="C4612" s="115">
        <v>44440</v>
      </c>
      <c r="D4612" s="115">
        <v>44442</v>
      </c>
      <c r="E4612" s="116" t="s">
        <v>6710</v>
      </c>
      <c r="F4612" s="155">
        <v>0</v>
      </c>
      <c r="G4612" s="116" t="s">
        <v>3569</v>
      </c>
      <c r="H4612" s="116" t="s">
        <v>6718</v>
      </c>
      <c r="I4612" s="116" t="s">
        <v>4677</v>
      </c>
    </row>
    <row r="4613" spans="1:9">
      <c r="A4613" s="116" t="s">
        <v>1255</v>
      </c>
      <c r="B4613" s="116" t="s">
        <v>42</v>
      </c>
      <c r="C4613" s="115">
        <v>44440</v>
      </c>
      <c r="D4613" s="115">
        <v>44442</v>
      </c>
      <c r="E4613" s="116" t="s">
        <v>6710</v>
      </c>
      <c r="F4613" s="155">
        <v>0</v>
      </c>
      <c r="G4613" s="116" t="s">
        <v>3569</v>
      </c>
      <c r="H4613" s="116" t="s">
        <v>6722</v>
      </c>
      <c r="I4613" s="116" t="s">
        <v>4677</v>
      </c>
    </row>
    <row r="4614" spans="1:9">
      <c r="A4614" s="116" t="s">
        <v>9686</v>
      </c>
      <c r="C4614" s="115">
        <v>43708</v>
      </c>
      <c r="D4614" s="115"/>
      <c r="E4614" s="116" t="s">
        <v>6710</v>
      </c>
      <c r="F4614" s="155">
        <v>0</v>
      </c>
      <c r="G4614" s="116" t="s">
        <v>3456</v>
      </c>
      <c r="H4614" s="116" t="s">
        <v>6982</v>
      </c>
      <c r="I4614" s="116" t="s">
        <v>4677</v>
      </c>
    </row>
    <row r="4615" spans="1:9">
      <c r="A4615" s="116" t="s">
        <v>2059</v>
      </c>
      <c r="B4615" s="116" t="s">
        <v>156</v>
      </c>
      <c r="C4615" s="115">
        <v>44522</v>
      </c>
      <c r="D4615" s="115">
        <v>44561</v>
      </c>
      <c r="E4615" s="116" t="s">
        <v>6710</v>
      </c>
      <c r="F4615" s="155">
        <v>0</v>
      </c>
      <c r="G4615" s="116" t="s">
        <v>3395</v>
      </c>
      <c r="H4615" s="116" t="s">
        <v>7104</v>
      </c>
      <c r="I4615" s="116" t="s">
        <v>4677</v>
      </c>
    </row>
    <row r="4616" spans="1:9">
      <c r="A4616" s="116" t="s">
        <v>9687</v>
      </c>
      <c r="B4616" s="116" t="s">
        <v>2121</v>
      </c>
      <c r="C4616" s="115">
        <v>44652</v>
      </c>
      <c r="D4616" s="115">
        <v>44712</v>
      </c>
      <c r="E4616" s="116" t="s">
        <v>6703</v>
      </c>
      <c r="F4616" s="155">
        <v>0</v>
      </c>
      <c r="G4616" s="116" t="s">
        <v>3434</v>
      </c>
      <c r="H4616" s="116" t="s">
        <v>7095</v>
      </c>
      <c r="I4616" s="116" t="s">
        <v>4677</v>
      </c>
    </row>
    <row r="4617" spans="1:9">
      <c r="A4617" s="116" t="s">
        <v>9688</v>
      </c>
      <c r="B4617" s="116" t="s">
        <v>2852</v>
      </c>
      <c r="C4617" s="115">
        <v>44701</v>
      </c>
      <c r="D4617" s="115"/>
      <c r="E4617" s="116" t="s">
        <v>6885</v>
      </c>
      <c r="F4617" s="155">
        <v>0</v>
      </c>
      <c r="G4617" s="116" t="s">
        <v>3395</v>
      </c>
      <c r="H4617" s="116" t="s">
        <v>6791</v>
      </c>
      <c r="I4617" s="156" t="s">
        <v>6705</v>
      </c>
    </row>
    <row r="4618" spans="1:9">
      <c r="A4618" s="116" t="s">
        <v>9689</v>
      </c>
      <c r="B4618" s="116" t="s">
        <v>156</v>
      </c>
      <c r="C4618" s="115">
        <v>44628</v>
      </c>
      <c r="D4618" s="115"/>
      <c r="E4618" s="116" t="s">
        <v>6706</v>
      </c>
      <c r="F4618" s="155">
        <v>0</v>
      </c>
      <c r="G4618" s="116" t="s">
        <v>3395</v>
      </c>
      <c r="H4618" s="116" t="s">
        <v>6882</v>
      </c>
      <c r="I4618" s="156" t="s">
        <v>6705</v>
      </c>
    </row>
    <row r="4619" spans="1:9">
      <c r="A4619" s="116" t="s">
        <v>5074</v>
      </c>
      <c r="B4619" s="116" t="s">
        <v>42</v>
      </c>
      <c r="C4619" s="115">
        <v>44795</v>
      </c>
      <c r="D4619" s="115"/>
      <c r="E4619" s="116" t="s">
        <v>6710</v>
      </c>
      <c r="F4619" s="155">
        <v>0</v>
      </c>
      <c r="G4619" s="116" t="s">
        <v>3395</v>
      </c>
      <c r="H4619" s="116" t="s">
        <v>7048</v>
      </c>
      <c r="I4619" s="156" t="s">
        <v>6705</v>
      </c>
    </row>
    <row r="4620" spans="1:9">
      <c r="A4620" s="116" t="s">
        <v>9690</v>
      </c>
      <c r="B4620" s="116" t="s">
        <v>2121</v>
      </c>
      <c r="C4620" s="115">
        <v>44621</v>
      </c>
      <c r="D4620" s="115">
        <v>44681</v>
      </c>
      <c r="E4620" s="116" t="s">
        <v>6703</v>
      </c>
      <c r="F4620" s="155">
        <v>0</v>
      </c>
      <c r="G4620" s="116" t="s">
        <v>3395</v>
      </c>
      <c r="H4620" s="116" t="s">
        <v>7037</v>
      </c>
      <c r="I4620" s="116" t="s">
        <v>4677</v>
      </c>
    </row>
    <row r="4621" spans="1:9">
      <c r="A4621" s="116" t="s">
        <v>9691</v>
      </c>
      <c r="B4621" s="116" t="s">
        <v>42</v>
      </c>
      <c r="C4621" s="115">
        <v>44841</v>
      </c>
      <c r="D4621" s="115"/>
      <c r="E4621" s="116" t="s">
        <v>6710</v>
      </c>
      <c r="F4621" s="155">
        <v>0</v>
      </c>
      <c r="G4621" s="116" t="s">
        <v>3395</v>
      </c>
      <c r="H4621" s="116" t="s">
        <v>6713</v>
      </c>
      <c r="I4621" s="156" t="s">
        <v>6705</v>
      </c>
    </row>
    <row r="4622" spans="1:9">
      <c r="A4622" s="116" t="s">
        <v>9692</v>
      </c>
      <c r="B4622" s="116" t="s">
        <v>156</v>
      </c>
      <c r="C4622" s="115">
        <v>44690</v>
      </c>
      <c r="D4622" s="115"/>
      <c r="E4622" s="116" t="s">
        <v>6712</v>
      </c>
      <c r="F4622" s="155">
        <v>0</v>
      </c>
      <c r="G4622" s="116" t="s">
        <v>3395</v>
      </c>
      <c r="H4622" s="116" t="s">
        <v>6713</v>
      </c>
      <c r="I4622" s="156" t="s">
        <v>6705</v>
      </c>
    </row>
    <row r="4623" spans="1:9">
      <c r="A4623" s="116" t="s">
        <v>2718</v>
      </c>
      <c r="B4623" s="116" t="s">
        <v>2852</v>
      </c>
      <c r="C4623" s="115">
        <v>44562</v>
      </c>
      <c r="D4623" s="115">
        <v>44926</v>
      </c>
      <c r="E4623" s="116" t="s">
        <v>6710</v>
      </c>
      <c r="F4623" s="155">
        <v>0</v>
      </c>
      <c r="G4623" s="116" t="s">
        <v>3395</v>
      </c>
      <c r="H4623" s="116" t="s">
        <v>6957</v>
      </c>
      <c r="I4623" s="116" t="s">
        <v>4677</v>
      </c>
    </row>
    <row r="4624" spans="1:9">
      <c r="A4624" s="116" t="s">
        <v>9693</v>
      </c>
      <c r="B4624" s="116" t="s">
        <v>42</v>
      </c>
      <c r="C4624" s="115">
        <v>44795</v>
      </c>
      <c r="D4624" s="115"/>
      <c r="E4624" s="116" t="s">
        <v>6710</v>
      </c>
      <c r="F4624" s="155">
        <v>0</v>
      </c>
      <c r="G4624" s="116" t="s">
        <v>3395</v>
      </c>
      <c r="H4624" s="116" t="s">
        <v>6716</v>
      </c>
      <c r="I4624" s="156" t="s">
        <v>6705</v>
      </c>
    </row>
    <row r="4625" spans="1:9">
      <c r="A4625" s="116" t="s">
        <v>9694</v>
      </c>
      <c r="B4625" s="116" t="s">
        <v>2852</v>
      </c>
      <c r="C4625" s="115">
        <v>44700</v>
      </c>
      <c r="D4625" s="115"/>
      <c r="E4625" s="116" t="s">
        <v>6885</v>
      </c>
      <c r="F4625" s="155">
        <v>0</v>
      </c>
      <c r="G4625" s="116" t="s">
        <v>3395</v>
      </c>
      <c r="H4625" s="116" t="s">
        <v>6791</v>
      </c>
      <c r="I4625" s="156" t="s">
        <v>6705</v>
      </c>
    </row>
    <row r="4626" spans="1:9">
      <c r="A4626" s="116" t="s">
        <v>9695</v>
      </c>
      <c r="B4626" s="116" t="s">
        <v>2121</v>
      </c>
      <c r="C4626" s="115">
        <v>44652</v>
      </c>
      <c r="D4626" s="115">
        <v>44712</v>
      </c>
      <c r="E4626" s="116" t="s">
        <v>6703</v>
      </c>
      <c r="F4626" s="155">
        <v>0</v>
      </c>
      <c r="G4626" s="116" t="s">
        <v>3434</v>
      </c>
      <c r="H4626" s="116" t="s">
        <v>7095</v>
      </c>
      <c r="I4626" s="116" t="s">
        <v>4677</v>
      </c>
    </row>
    <row r="4627" spans="1:9">
      <c r="A4627" s="116" t="s">
        <v>9696</v>
      </c>
      <c r="B4627" s="116" t="s">
        <v>954</v>
      </c>
      <c r="C4627" s="115">
        <v>44562</v>
      </c>
      <c r="D4627" s="115">
        <v>44681</v>
      </c>
      <c r="E4627" s="116" t="s">
        <v>6703</v>
      </c>
      <c r="F4627" s="155">
        <v>0</v>
      </c>
      <c r="G4627" s="116" t="s">
        <v>3434</v>
      </c>
      <c r="H4627" s="116" t="s">
        <v>7039</v>
      </c>
      <c r="I4627" s="116" t="s">
        <v>4677</v>
      </c>
    </row>
    <row r="4628" spans="1:9">
      <c r="A4628" s="116" t="s">
        <v>9697</v>
      </c>
      <c r="B4628" s="116" t="s">
        <v>42</v>
      </c>
      <c r="C4628" s="115">
        <v>44732</v>
      </c>
      <c r="D4628" s="115"/>
      <c r="E4628" s="116" t="s">
        <v>6710</v>
      </c>
      <c r="F4628" s="155">
        <v>0</v>
      </c>
      <c r="G4628" s="116" t="s">
        <v>3395</v>
      </c>
      <c r="H4628" s="116" t="s">
        <v>6718</v>
      </c>
      <c r="I4628" s="156" t="s">
        <v>6705</v>
      </c>
    </row>
    <row r="4629" spans="1:9">
      <c r="A4629" s="116" t="s">
        <v>9697</v>
      </c>
      <c r="B4629" s="116" t="s">
        <v>42</v>
      </c>
      <c r="C4629" s="115">
        <v>44746</v>
      </c>
      <c r="D4629" s="115"/>
      <c r="E4629" s="116" t="s">
        <v>6885</v>
      </c>
      <c r="F4629" s="155">
        <v>0</v>
      </c>
      <c r="G4629" s="116" t="s">
        <v>3395</v>
      </c>
      <c r="H4629" s="116" t="s">
        <v>6718</v>
      </c>
      <c r="I4629" s="156" t="s">
        <v>6705</v>
      </c>
    </row>
    <row r="4630" spans="1:9">
      <c r="A4630" s="116" t="s">
        <v>9698</v>
      </c>
      <c r="B4630" s="116" t="s">
        <v>42</v>
      </c>
      <c r="C4630" s="115">
        <v>44803</v>
      </c>
      <c r="D4630" s="115"/>
      <c r="E4630" s="116" t="s">
        <v>6710</v>
      </c>
      <c r="F4630" s="155">
        <v>0</v>
      </c>
      <c r="G4630" s="116" t="s">
        <v>3395</v>
      </c>
      <c r="H4630" s="116" t="s">
        <v>6718</v>
      </c>
      <c r="I4630" s="156" t="s">
        <v>6705</v>
      </c>
    </row>
    <row r="4631" spans="1:9">
      <c r="A4631" s="116" t="s">
        <v>9699</v>
      </c>
      <c r="B4631" s="116" t="s">
        <v>2121</v>
      </c>
      <c r="C4631" s="115">
        <v>44713</v>
      </c>
      <c r="D4631" s="115">
        <v>44773</v>
      </c>
      <c r="E4631" s="116" t="s">
        <v>6703</v>
      </c>
      <c r="F4631" s="155">
        <v>0</v>
      </c>
      <c r="G4631" s="116" t="s">
        <v>3395</v>
      </c>
      <c r="H4631" s="116" t="s">
        <v>7219</v>
      </c>
      <c r="I4631" s="116" t="s">
        <v>4677</v>
      </c>
    </row>
    <row r="4632" spans="1:9">
      <c r="A4632" s="116" t="s">
        <v>9700</v>
      </c>
      <c r="B4632" s="116" t="s">
        <v>2852</v>
      </c>
      <c r="C4632" s="115">
        <v>44684</v>
      </c>
      <c r="D4632" s="115"/>
      <c r="E4632" s="116" t="s">
        <v>6710</v>
      </c>
      <c r="F4632" s="155">
        <v>0</v>
      </c>
      <c r="G4632" s="116" t="s">
        <v>3434</v>
      </c>
      <c r="H4632" s="116" t="s">
        <v>6881</v>
      </c>
      <c r="I4632" s="156" t="s">
        <v>6705</v>
      </c>
    </row>
    <row r="4633" spans="1:9">
      <c r="A4633" s="116" t="s">
        <v>9701</v>
      </c>
      <c r="B4633" s="116" t="s">
        <v>42</v>
      </c>
      <c r="C4633" s="115">
        <v>44795</v>
      </c>
      <c r="D4633" s="115"/>
      <c r="E4633" s="116" t="s">
        <v>6710</v>
      </c>
      <c r="F4633" s="155">
        <v>0</v>
      </c>
      <c r="G4633" s="116" t="s">
        <v>3434</v>
      </c>
      <c r="H4633" s="116" t="s">
        <v>6975</v>
      </c>
      <c r="I4633" s="156" t="s">
        <v>6705</v>
      </c>
    </row>
    <row r="4634" spans="1:9">
      <c r="A4634" s="116" t="s">
        <v>9702</v>
      </c>
      <c r="B4634" s="116" t="s">
        <v>8145</v>
      </c>
      <c r="C4634" s="115">
        <v>44175</v>
      </c>
      <c r="D4634" s="115"/>
      <c r="E4634" s="116" t="s">
        <v>6706</v>
      </c>
      <c r="F4634" s="155">
        <v>0</v>
      </c>
      <c r="G4634" s="116" t="s">
        <v>8263</v>
      </c>
      <c r="H4634" s="116" t="s">
        <v>6982</v>
      </c>
      <c r="I4634" s="116" t="s">
        <v>4677</v>
      </c>
    </row>
    <row r="4635" spans="1:9">
      <c r="A4635" s="116" t="s">
        <v>9703</v>
      </c>
      <c r="B4635" s="116" t="s">
        <v>1945</v>
      </c>
      <c r="C4635" s="115">
        <v>44053</v>
      </c>
      <c r="D4635" s="115"/>
      <c r="E4635" s="116" t="s">
        <v>6706</v>
      </c>
      <c r="F4635" s="155">
        <v>0</v>
      </c>
      <c r="G4635" s="116" t="s">
        <v>8263</v>
      </c>
      <c r="H4635" s="116" t="s">
        <v>6707</v>
      </c>
      <c r="I4635" s="116" t="s">
        <v>4677</v>
      </c>
    </row>
    <row r="4636" spans="1:9">
      <c r="A4636" s="116" t="s">
        <v>9704</v>
      </c>
      <c r="C4636" s="115">
        <v>43708</v>
      </c>
      <c r="D4636" s="115"/>
      <c r="E4636" s="116" t="s">
        <v>6710</v>
      </c>
      <c r="F4636" s="155">
        <v>0</v>
      </c>
      <c r="G4636" s="116" t="s">
        <v>8263</v>
      </c>
      <c r="H4636" s="116" t="s">
        <v>7060</v>
      </c>
      <c r="I4636" s="116" t="s">
        <v>4677</v>
      </c>
    </row>
    <row r="4637" spans="1:9">
      <c r="A4637" s="116" t="s">
        <v>9705</v>
      </c>
      <c r="B4637" s="116" t="s">
        <v>58</v>
      </c>
      <c r="C4637" s="115">
        <v>44682</v>
      </c>
      <c r="D4637" s="115">
        <v>44773</v>
      </c>
      <c r="E4637" s="116" t="s">
        <v>6703</v>
      </c>
      <c r="F4637" s="155">
        <v>0</v>
      </c>
      <c r="G4637" s="116" t="s">
        <v>3395</v>
      </c>
      <c r="H4637" s="116" t="s">
        <v>8013</v>
      </c>
      <c r="I4637" s="116" t="s">
        <v>4677</v>
      </c>
    </row>
    <row r="4638" spans="1:9">
      <c r="A4638" s="116" t="s">
        <v>9706</v>
      </c>
      <c r="B4638" s="116" t="s">
        <v>58</v>
      </c>
      <c r="C4638" s="115">
        <v>44621</v>
      </c>
      <c r="D4638" s="115">
        <v>44742</v>
      </c>
      <c r="E4638" s="116" t="s">
        <v>6706</v>
      </c>
      <c r="F4638" s="155">
        <v>0</v>
      </c>
      <c r="G4638" s="116" t="s">
        <v>3395</v>
      </c>
      <c r="H4638" s="116" t="s">
        <v>7083</v>
      </c>
      <c r="I4638" s="116" t="s">
        <v>4677</v>
      </c>
    </row>
    <row r="4639" spans="1:9">
      <c r="A4639" s="116" t="s">
        <v>9707</v>
      </c>
      <c r="B4639" s="116" t="s">
        <v>2852</v>
      </c>
      <c r="C4639" s="115">
        <v>44562</v>
      </c>
      <c r="D4639" s="115">
        <v>44926</v>
      </c>
      <c r="E4639" s="116" t="s">
        <v>6710</v>
      </c>
      <c r="F4639" s="155">
        <v>0</v>
      </c>
      <c r="G4639" s="116" t="s">
        <v>3763</v>
      </c>
      <c r="H4639" s="116" t="s">
        <v>6957</v>
      </c>
      <c r="I4639" s="156" t="s">
        <v>6705</v>
      </c>
    </row>
    <row r="4640" spans="1:9">
      <c r="A4640" s="116" t="s">
        <v>40</v>
      </c>
      <c r="B4640" s="116" t="s">
        <v>99</v>
      </c>
      <c r="C4640" s="115">
        <v>43915</v>
      </c>
      <c r="D4640" s="115"/>
      <c r="E4640" s="116" t="s">
        <v>6706</v>
      </c>
      <c r="F4640" s="155">
        <v>0</v>
      </c>
      <c r="G4640" s="116" t="s">
        <v>3564</v>
      </c>
      <c r="H4640" s="116" t="s">
        <v>6944</v>
      </c>
      <c r="I4640" s="116" t="s">
        <v>4677</v>
      </c>
    </row>
    <row r="4641" spans="1:9">
      <c r="A4641" s="116" t="s">
        <v>9708</v>
      </c>
      <c r="B4641" s="116" t="s">
        <v>99</v>
      </c>
      <c r="C4641" s="115">
        <v>44048</v>
      </c>
      <c r="D4641" s="115"/>
      <c r="E4641" s="116" t="s">
        <v>6706</v>
      </c>
      <c r="F4641" s="155">
        <v>0</v>
      </c>
      <c r="G4641" s="116" t="s">
        <v>3763</v>
      </c>
      <c r="H4641" s="116" t="s">
        <v>6944</v>
      </c>
      <c r="I4641" s="116" t="s">
        <v>4677</v>
      </c>
    </row>
    <row r="4642" spans="1:9">
      <c r="A4642" s="116" t="s">
        <v>9709</v>
      </c>
      <c r="B4642" s="116" t="s">
        <v>954</v>
      </c>
      <c r="C4642" s="115">
        <v>43959</v>
      </c>
      <c r="D4642" s="115"/>
      <c r="E4642" s="116" t="s">
        <v>6706</v>
      </c>
      <c r="F4642" s="155">
        <v>0</v>
      </c>
      <c r="G4642" s="116" t="s">
        <v>3564</v>
      </c>
      <c r="H4642" s="116" t="s">
        <v>6944</v>
      </c>
      <c r="I4642" s="116" t="s">
        <v>4677</v>
      </c>
    </row>
    <row r="4643" spans="1:9">
      <c r="A4643" s="116" t="s">
        <v>31</v>
      </c>
      <c r="B4643" s="116" t="s">
        <v>9710</v>
      </c>
      <c r="C4643" s="115">
        <v>43745</v>
      </c>
      <c r="D4643" s="115"/>
      <c r="E4643" s="116" t="s">
        <v>6710</v>
      </c>
      <c r="F4643" s="155">
        <v>0</v>
      </c>
      <c r="G4643" s="116" t="s">
        <v>3763</v>
      </c>
      <c r="H4643" s="116" t="s">
        <v>6944</v>
      </c>
      <c r="I4643" s="116" t="s">
        <v>4677</v>
      </c>
    </row>
    <row r="4644" spans="1:9">
      <c r="A4644" s="116" t="s">
        <v>39</v>
      </c>
      <c r="B4644" s="116" t="s">
        <v>7780</v>
      </c>
      <c r="C4644" s="115">
        <v>43803</v>
      </c>
      <c r="D4644" s="115"/>
      <c r="E4644" s="116" t="s">
        <v>6710</v>
      </c>
      <c r="F4644" s="155">
        <v>0</v>
      </c>
      <c r="G4644" s="116" t="s">
        <v>3763</v>
      </c>
      <c r="H4644" s="116" t="s">
        <v>6944</v>
      </c>
      <c r="I4644" s="116" t="s">
        <v>4677</v>
      </c>
    </row>
    <row r="4645" spans="1:9">
      <c r="A4645" s="116" t="s">
        <v>1935</v>
      </c>
      <c r="B4645" s="116" t="s">
        <v>65</v>
      </c>
      <c r="C4645" s="115">
        <v>44531</v>
      </c>
      <c r="D4645" s="115">
        <v>44651</v>
      </c>
      <c r="E4645" s="116" t="s">
        <v>6710</v>
      </c>
      <c r="F4645" s="155">
        <v>0</v>
      </c>
      <c r="G4645" s="116" t="s">
        <v>3763</v>
      </c>
      <c r="H4645" s="116" t="s">
        <v>6718</v>
      </c>
      <c r="I4645" s="116" t="s">
        <v>4677</v>
      </c>
    </row>
    <row r="4646" spans="1:9">
      <c r="A4646" s="116" t="s">
        <v>9711</v>
      </c>
      <c r="B4646" s="116" t="s">
        <v>5259</v>
      </c>
      <c r="C4646" s="115">
        <v>44803</v>
      </c>
      <c r="D4646" s="115">
        <v>44865</v>
      </c>
      <c r="E4646" s="116" t="s">
        <v>6712</v>
      </c>
      <c r="F4646" s="155">
        <v>0</v>
      </c>
      <c r="G4646" s="116" t="s">
        <v>3377</v>
      </c>
      <c r="H4646" s="116" t="s">
        <v>6975</v>
      </c>
      <c r="I4646" s="156" t="s">
        <v>6705</v>
      </c>
    </row>
    <row r="4647" spans="1:9">
      <c r="A4647" s="116" t="s">
        <v>4951</v>
      </c>
      <c r="B4647" s="116" t="s">
        <v>5259</v>
      </c>
      <c r="C4647" s="115">
        <v>44771</v>
      </c>
      <c r="D4647" s="115">
        <v>44834</v>
      </c>
      <c r="E4647" s="116" t="s">
        <v>6712</v>
      </c>
      <c r="F4647" s="155">
        <v>0</v>
      </c>
      <c r="H4647" s="116" t="s">
        <v>7473</v>
      </c>
      <c r="I4647" s="156" t="s">
        <v>6705</v>
      </c>
    </row>
    <row r="4648" spans="1:9">
      <c r="A4648" s="116" t="s">
        <v>5251</v>
      </c>
      <c r="B4648" s="116" t="s">
        <v>5259</v>
      </c>
      <c r="C4648" s="115">
        <v>44812</v>
      </c>
      <c r="D4648" s="115">
        <v>44895</v>
      </c>
      <c r="E4648" s="116" t="s">
        <v>6712</v>
      </c>
      <c r="F4648" s="155">
        <v>0</v>
      </c>
      <c r="G4648" s="116" t="s">
        <v>3377</v>
      </c>
      <c r="H4648" s="116" t="s">
        <v>7072</v>
      </c>
      <c r="I4648" s="156" t="s">
        <v>6705</v>
      </c>
    </row>
    <row r="4649" spans="1:9">
      <c r="A4649" s="116" t="s">
        <v>2572</v>
      </c>
      <c r="B4649" s="116" t="s">
        <v>42</v>
      </c>
      <c r="C4649" s="115">
        <v>44593</v>
      </c>
      <c r="D4649" s="115">
        <v>44620</v>
      </c>
      <c r="E4649" s="116" t="s">
        <v>6712</v>
      </c>
      <c r="F4649" s="155">
        <v>0</v>
      </c>
      <c r="G4649" s="116" t="s">
        <v>3796</v>
      </c>
      <c r="H4649" s="116" t="s">
        <v>7039</v>
      </c>
      <c r="I4649" s="156" t="s">
        <v>6705</v>
      </c>
    </row>
    <row r="4650" spans="1:9">
      <c r="A4650" s="116" t="s">
        <v>9712</v>
      </c>
      <c r="B4650" s="116" t="s">
        <v>5259</v>
      </c>
      <c r="C4650" s="115">
        <v>44845</v>
      </c>
      <c r="D4650" s="115">
        <v>44925</v>
      </c>
      <c r="E4650" s="116" t="s">
        <v>6712</v>
      </c>
      <c r="F4650" s="155">
        <v>0</v>
      </c>
      <c r="G4650" s="116" t="s">
        <v>3377</v>
      </c>
      <c r="H4650" s="116" t="s">
        <v>6781</v>
      </c>
      <c r="I4650" s="156" t="s">
        <v>6705</v>
      </c>
    </row>
    <row r="4651" spans="1:9">
      <c r="A4651" s="116" t="s">
        <v>9713</v>
      </c>
      <c r="B4651" s="116" t="s">
        <v>5259</v>
      </c>
      <c r="C4651" s="115">
        <v>44848</v>
      </c>
      <c r="D4651" s="115">
        <v>44925</v>
      </c>
      <c r="E4651" s="116" t="s">
        <v>6811</v>
      </c>
      <c r="F4651" s="155">
        <v>0</v>
      </c>
      <c r="G4651" s="116" t="s">
        <v>3377</v>
      </c>
      <c r="H4651" s="116" t="s">
        <v>6975</v>
      </c>
      <c r="I4651" s="156" t="s">
        <v>6705</v>
      </c>
    </row>
    <row r="4652" spans="1:9">
      <c r="A4652" s="116" t="s">
        <v>2375</v>
      </c>
      <c r="B4652" s="116" t="s">
        <v>42</v>
      </c>
      <c r="C4652" s="115">
        <v>44633</v>
      </c>
      <c r="D4652" s="115">
        <v>44644</v>
      </c>
      <c r="E4652" s="116" t="s">
        <v>6712</v>
      </c>
      <c r="F4652" s="155">
        <v>0</v>
      </c>
      <c r="G4652" s="116" t="s">
        <v>3763</v>
      </c>
      <c r="H4652" s="116" t="s">
        <v>6713</v>
      </c>
      <c r="I4652" s="156" t="s">
        <v>6705</v>
      </c>
    </row>
    <row r="4653" spans="1:9">
      <c r="A4653" s="116" t="s">
        <v>9714</v>
      </c>
      <c r="B4653" s="116" t="s">
        <v>5259</v>
      </c>
      <c r="C4653" s="115">
        <v>44867</v>
      </c>
      <c r="D4653" s="115">
        <v>44925</v>
      </c>
      <c r="E4653" s="116" t="s">
        <v>6710</v>
      </c>
      <c r="F4653" s="155">
        <v>0</v>
      </c>
      <c r="G4653" s="116" t="s">
        <v>3763</v>
      </c>
      <c r="H4653" s="116" t="s">
        <v>6791</v>
      </c>
      <c r="I4653" s="156" t="s">
        <v>6705</v>
      </c>
    </row>
    <row r="4654" spans="1:9">
      <c r="A4654" s="116" t="s">
        <v>9715</v>
      </c>
      <c r="B4654" s="116" t="s">
        <v>5259</v>
      </c>
      <c r="C4654" s="115">
        <v>44839</v>
      </c>
      <c r="D4654" s="115">
        <v>44925</v>
      </c>
      <c r="E4654" s="116" t="s">
        <v>6712</v>
      </c>
      <c r="F4654" s="155">
        <v>0</v>
      </c>
      <c r="G4654" s="116" t="s">
        <v>3377</v>
      </c>
      <c r="H4654" s="116" t="s">
        <v>6975</v>
      </c>
      <c r="I4654" s="156" t="s">
        <v>6705</v>
      </c>
    </row>
    <row r="4655" spans="1:9">
      <c r="A4655" s="116" t="s">
        <v>9716</v>
      </c>
      <c r="B4655" s="116" t="s">
        <v>42</v>
      </c>
      <c r="C4655" s="115">
        <v>44632</v>
      </c>
      <c r="D4655" s="115">
        <v>44637</v>
      </c>
      <c r="E4655" s="116" t="s">
        <v>6712</v>
      </c>
      <c r="F4655" s="155">
        <v>0</v>
      </c>
      <c r="G4655" s="116" t="s">
        <v>3377</v>
      </c>
      <c r="H4655" s="116" t="s">
        <v>7473</v>
      </c>
      <c r="I4655" s="156" t="s">
        <v>6705</v>
      </c>
    </row>
    <row r="4656" spans="1:9">
      <c r="A4656" s="116" t="s">
        <v>9717</v>
      </c>
      <c r="B4656" s="116" t="s">
        <v>42</v>
      </c>
      <c r="C4656" s="115">
        <v>44774</v>
      </c>
      <c r="D4656" s="115">
        <v>44834</v>
      </c>
      <c r="E4656" s="116" t="s">
        <v>6703</v>
      </c>
      <c r="F4656" s="155">
        <v>0</v>
      </c>
      <c r="G4656" s="116" t="s">
        <v>3763</v>
      </c>
      <c r="H4656" s="116" t="s">
        <v>7035</v>
      </c>
      <c r="I4656" s="156" t="s">
        <v>6705</v>
      </c>
    </row>
    <row r="4657" spans="1:9">
      <c r="A4657" s="116" t="s">
        <v>3198</v>
      </c>
      <c r="B4657" s="116" t="s">
        <v>42</v>
      </c>
      <c r="C4657" s="115">
        <v>44665</v>
      </c>
      <c r="D4657" s="115">
        <v>44680</v>
      </c>
      <c r="E4657" s="116" t="s">
        <v>6712</v>
      </c>
      <c r="F4657" s="155">
        <v>0</v>
      </c>
      <c r="G4657" s="116" t="s">
        <v>3763</v>
      </c>
      <c r="H4657" s="116" t="s">
        <v>7102</v>
      </c>
      <c r="I4657" s="156" t="s">
        <v>6705</v>
      </c>
    </row>
    <row r="4658" spans="1:9">
      <c r="A4658" s="116" t="s">
        <v>9718</v>
      </c>
      <c r="B4658" s="116" t="s">
        <v>42</v>
      </c>
      <c r="C4658" s="115">
        <v>44713</v>
      </c>
      <c r="D4658" s="115">
        <v>44773</v>
      </c>
      <c r="E4658" s="116" t="s">
        <v>6703</v>
      </c>
      <c r="F4658" s="155">
        <v>0</v>
      </c>
      <c r="G4658" s="116" t="s">
        <v>3796</v>
      </c>
      <c r="H4658" s="116" t="s">
        <v>7296</v>
      </c>
      <c r="I4658" s="156" t="s">
        <v>6705</v>
      </c>
    </row>
    <row r="4659" spans="1:9">
      <c r="A4659" s="116" t="s">
        <v>2829</v>
      </c>
      <c r="B4659" s="116" t="s">
        <v>65</v>
      </c>
      <c r="C4659" s="115">
        <v>44713</v>
      </c>
      <c r="D4659" s="115">
        <v>44804</v>
      </c>
      <c r="E4659" s="116" t="s">
        <v>6712</v>
      </c>
      <c r="F4659" s="155">
        <v>0</v>
      </c>
      <c r="G4659" s="116" t="s">
        <v>3763</v>
      </c>
      <c r="H4659" s="116" t="s">
        <v>6889</v>
      </c>
      <c r="I4659" s="116" t="s">
        <v>4677</v>
      </c>
    </row>
    <row r="4660" spans="1:9">
      <c r="A4660" s="116" t="s">
        <v>2379</v>
      </c>
      <c r="B4660" s="116" t="s">
        <v>42</v>
      </c>
      <c r="C4660" s="115">
        <v>44647</v>
      </c>
      <c r="D4660" s="115">
        <v>44652</v>
      </c>
      <c r="E4660" s="116" t="s">
        <v>6712</v>
      </c>
      <c r="F4660" s="155">
        <v>0</v>
      </c>
      <c r="G4660" s="116" t="s">
        <v>3763</v>
      </c>
      <c r="H4660" s="116" t="s">
        <v>6889</v>
      </c>
      <c r="I4660" s="116" t="s">
        <v>4677</v>
      </c>
    </row>
    <row r="4661" spans="1:9">
      <c r="A4661" s="116" t="s">
        <v>9719</v>
      </c>
      <c r="B4661" s="116" t="s">
        <v>5259</v>
      </c>
      <c r="C4661" s="115">
        <v>44854</v>
      </c>
      <c r="D4661" s="115">
        <v>44925</v>
      </c>
      <c r="E4661" s="116" t="s">
        <v>6712</v>
      </c>
      <c r="F4661" s="155">
        <v>0</v>
      </c>
      <c r="G4661" s="116" t="s">
        <v>3763</v>
      </c>
      <c r="H4661" s="116" t="s">
        <v>6722</v>
      </c>
      <c r="I4661" s="156" t="s">
        <v>6705</v>
      </c>
    </row>
    <row r="4662" spans="1:9">
      <c r="A4662" s="116" t="s">
        <v>9720</v>
      </c>
      <c r="B4662" s="116" t="s">
        <v>5259</v>
      </c>
      <c r="C4662" s="115">
        <v>44756</v>
      </c>
      <c r="D4662" s="115">
        <v>44865</v>
      </c>
      <c r="E4662" s="116" t="s">
        <v>6712</v>
      </c>
      <c r="F4662" s="155">
        <v>0</v>
      </c>
      <c r="G4662" s="116" t="s">
        <v>3763</v>
      </c>
      <c r="H4662" s="116" t="s">
        <v>6791</v>
      </c>
      <c r="I4662" s="156" t="s">
        <v>6705</v>
      </c>
    </row>
    <row r="4663" spans="1:9">
      <c r="A4663" s="116" t="s">
        <v>9721</v>
      </c>
      <c r="B4663" s="116" t="s">
        <v>42</v>
      </c>
      <c r="C4663" s="115">
        <v>44562</v>
      </c>
      <c r="D4663" s="115">
        <v>44926</v>
      </c>
      <c r="E4663" s="116" t="s">
        <v>4863</v>
      </c>
      <c r="F4663" s="155">
        <v>0</v>
      </c>
      <c r="G4663" s="116" t="s">
        <v>3796</v>
      </c>
      <c r="H4663" s="116" t="s">
        <v>6949</v>
      </c>
      <c r="I4663" s="156" t="s">
        <v>6705</v>
      </c>
    </row>
    <row r="4664" spans="1:9">
      <c r="A4664" s="116" t="s">
        <v>9722</v>
      </c>
      <c r="B4664" s="116" t="s">
        <v>5259</v>
      </c>
      <c r="C4664" s="115">
        <v>44819</v>
      </c>
      <c r="D4664" s="115">
        <v>44895</v>
      </c>
      <c r="E4664" s="116" t="s">
        <v>6706</v>
      </c>
      <c r="F4664" s="155">
        <v>0</v>
      </c>
      <c r="G4664" s="116" t="s">
        <v>3763</v>
      </c>
      <c r="H4664" s="116" t="s">
        <v>6720</v>
      </c>
      <c r="I4664" s="156" t="s">
        <v>6705</v>
      </c>
    </row>
    <row r="4665" spans="1:9">
      <c r="A4665" s="116" t="s">
        <v>4947</v>
      </c>
      <c r="B4665" s="116" t="s">
        <v>5259</v>
      </c>
      <c r="C4665" s="115">
        <v>44812</v>
      </c>
      <c r="D4665" s="115">
        <v>44895</v>
      </c>
      <c r="E4665" s="116" t="s">
        <v>6712</v>
      </c>
      <c r="F4665" s="155">
        <v>0</v>
      </c>
      <c r="G4665" s="116" t="s">
        <v>3763</v>
      </c>
      <c r="H4665" s="116" t="s">
        <v>7072</v>
      </c>
      <c r="I4665" s="156" t="s">
        <v>6705</v>
      </c>
    </row>
    <row r="4666" spans="1:9">
      <c r="A4666" s="116" t="s">
        <v>9723</v>
      </c>
      <c r="B4666" s="116" t="s">
        <v>42</v>
      </c>
      <c r="C4666" s="115">
        <v>44713</v>
      </c>
      <c r="D4666" s="115">
        <v>44773</v>
      </c>
      <c r="E4666" s="116" t="s">
        <v>6953</v>
      </c>
      <c r="F4666" s="155">
        <v>0</v>
      </c>
      <c r="G4666" s="116" t="s">
        <v>3763</v>
      </c>
      <c r="H4666" s="116" t="s">
        <v>7148</v>
      </c>
      <c r="I4666" s="156" t="s">
        <v>6705</v>
      </c>
    </row>
    <row r="4667" spans="1:9">
      <c r="A4667" s="116" t="s">
        <v>9724</v>
      </c>
      <c r="B4667" s="116" t="s">
        <v>2852</v>
      </c>
      <c r="C4667" s="115">
        <v>44698</v>
      </c>
      <c r="D4667" s="115"/>
      <c r="E4667" s="116" t="s">
        <v>6712</v>
      </c>
      <c r="F4667" s="155">
        <v>0</v>
      </c>
      <c r="G4667" s="116" t="s">
        <v>3763</v>
      </c>
      <c r="H4667" s="116" t="s">
        <v>6988</v>
      </c>
      <c r="I4667" s="156" t="s">
        <v>6705</v>
      </c>
    </row>
    <row r="4668" spans="1:9">
      <c r="A4668" s="116" t="s">
        <v>9725</v>
      </c>
      <c r="B4668" s="116" t="s">
        <v>954</v>
      </c>
      <c r="C4668" s="115">
        <v>44562</v>
      </c>
      <c r="D4668" s="115">
        <v>44926</v>
      </c>
      <c r="E4668" s="116" t="s">
        <v>4863</v>
      </c>
      <c r="F4668" s="155">
        <v>0</v>
      </c>
      <c r="G4668" s="116" t="s">
        <v>3763</v>
      </c>
      <c r="H4668" s="116" t="s">
        <v>6962</v>
      </c>
      <c r="I4668" s="156" t="s">
        <v>6705</v>
      </c>
    </row>
    <row r="4669" spans="1:9">
      <c r="A4669" s="116" t="s">
        <v>2850</v>
      </c>
      <c r="B4669" s="116" t="s">
        <v>42</v>
      </c>
      <c r="C4669" s="115">
        <v>44774</v>
      </c>
      <c r="D4669" s="115">
        <v>44834</v>
      </c>
      <c r="E4669" s="116" t="s">
        <v>6712</v>
      </c>
      <c r="F4669" s="155">
        <v>0</v>
      </c>
      <c r="G4669" s="116" t="s">
        <v>3796</v>
      </c>
      <c r="H4669" s="116" t="s">
        <v>7116</v>
      </c>
      <c r="I4669" s="156" t="s">
        <v>6705</v>
      </c>
    </row>
    <row r="4670" spans="1:9">
      <c r="A4670" s="116" t="s">
        <v>9726</v>
      </c>
      <c r="B4670" s="116" t="s">
        <v>42</v>
      </c>
      <c r="C4670" s="115">
        <v>44713</v>
      </c>
      <c r="D4670" s="115">
        <v>44804</v>
      </c>
      <c r="E4670" s="116" t="s">
        <v>4863</v>
      </c>
      <c r="F4670" s="155">
        <v>0</v>
      </c>
      <c r="G4670" s="116" t="s">
        <v>3763</v>
      </c>
      <c r="H4670" s="116" t="s">
        <v>7033</v>
      </c>
      <c r="I4670" s="156" t="s">
        <v>6705</v>
      </c>
    </row>
    <row r="4671" spans="1:9">
      <c r="A4671" s="116" t="s">
        <v>9727</v>
      </c>
      <c r="B4671" s="116" t="s">
        <v>42</v>
      </c>
      <c r="C4671" s="115">
        <v>44743</v>
      </c>
      <c r="D4671" s="115">
        <v>44804</v>
      </c>
      <c r="E4671" s="116" t="s">
        <v>6703</v>
      </c>
      <c r="F4671" s="155">
        <v>0</v>
      </c>
      <c r="G4671" s="116" t="s">
        <v>3763</v>
      </c>
      <c r="H4671" s="116" t="s">
        <v>7087</v>
      </c>
      <c r="I4671" s="156" t="s">
        <v>6705</v>
      </c>
    </row>
    <row r="4672" spans="1:9">
      <c r="A4672" s="116" t="s">
        <v>9728</v>
      </c>
      <c r="B4672" s="116" t="s">
        <v>1944</v>
      </c>
      <c r="C4672" s="115">
        <v>44328</v>
      </c>
      <c r="D4672" s="115">
        <v>44329</v>
      </c>
      <c r="E4672" s="116" t="s">
        <v>4863</v>
      </c>
      <c r="F4672" s="155">
        <v>0</v>
      </c>
      <c r="G4672" s="116" t="s">
        <v>3377</v>
      </c>
      <c r="H4672" s="116" t="s">
        <v>7295</v>
      </c>
      <c r="I4672" s="116" t="s">
        <v>4677</v>
      </c>
    </row>
    <row r="4673" spans="1:9">
      <c r="A4673" s="116" t="s">
        <v>2336</v>
      </c>
      <c r="B4673" s="116" t="s">
        <v>2122</v>
      </c>
      <c r="C4673" s="115">
        <v>44470</v>
      </c>
      <c r="D4673" s="115">
        <v>44651</v>
      </c>
      <c r="E4673" s="116" t="s">
        <v>6710</v>
      </c>
      <c r="F4673" s="155">
        <v>0</v>
      </c>
      <c r="G4673" s="116" t="s">
        <v>3763</v>
      </c>
      <c r="H4673" s="116" t="s">
        <v>6789</v>
      </c>
      <c r="I4673" s="116" t="s">
        <v>4677</v>
      </c>
    </row>
    <row r="4674" spans="1:9">
      <c r="A4674" s="116" t="s">
        <v>137</v>
      </c>
      <c r="B4674" s="116" t="s">
        <v>65</v>
      </c>
      <c r="C4674" s="115">
        <v>44309</v>
      </c>
      <c r="D4674" s="115">
        <v>44408</v>
      </c>
      <c r="E4674" s="116" t="s">
        <v>6712</v>
      </c>
      <c r="F4674" s="155">
        <v>0</v>
      </c>
      <c r="G4674" s="116" t="s">
        <v>3763</v>
      </c>
      <c r="H4674" s="116" t="s">
        <v>6789</v>
      </c>
      <c r="I4674" s="116" t="s">
        <v>4677</v>
      </c>
    </row>
    <row r="4675" spans="1:9">
      <c r="A4675" s="116" t="s">
        <v>2348</v>
      </c>
      <c r="B4675" s="116" t="s">
        <v>156</v>
      </c>
      <c r="C4675" s="115">
        <v>44575</v>
      </c>
      <c r="D4675" s="115">
        <v>44742</v>
      </c>
      <c r="E4675" s="116" t="s">
        <v>6706</v>
      </c>
      <c r="F4675" s="155">
        <v>0</v>
      </c>
      <c r="G4675" s="116" t="s">
        <v>3763</v>
      </c>
      <c r="H4675" s="116" t="s">
        <v>6789</v>
      </c>
      <c r="I4675" s="156" t="s">
        <v>6705</v>
      </c>
    </row>
    <row r="4676" spans="1:9">
      <c r="A4676" s="116" t="s">
        <v>1815</v>
      </c>
      <c r="B4676" s="116" t="s">
        <v>42</v>
      </c>
      <c r="C4676" s="115">
        <v>44287</v>
      </c>
      <c r="D4676" s="115">
        <v>44561</v>
      </c>
      <c r="E4676" s="116" t="s">
        <v>6710</v>
      </c>
      <c r="F4676" s="155">
        <v>0</v>
      </c>
      <c r="G4676" s="116" t="s">
        <v>3763</v>
      </c>
      <c r="H4676" s="116" t="s">
        <v>7058</v>
      </c>
      <c r="I4676" s="156" t="s">
        <v>6705</v>
      </c>
    </row>
    <row r="4677" spans="1:9">
      <c r="A4677" s="116" t="s">
        <v>52</v>
      </c>
      <c r="B4677" s="116" t="s">
        <v>42</v>
      </c>
      <c r="C4677" s="115">
        <v>43999</v>
      </c>
      <c r="D4677" s="115"/>
      <c r="E4677" s="116" t="s">
        <v>6706</v>
      </c>
      <c r="F4677" s="155">
        <v>0</v>
      </c>
      <c r="G4677" s="116" t="s">
        <v>3763</v>
      </c>
      <c r="H4677" s="116" t="s">
        <v>6982</v>
      </c>
      <c r="I4677" s="116" t="s">
        <v>4677</v>
      </c>
    </row>
    <row r="4678" spans="1:9">
      <c r="A4678" s="116" t="s">
        <v>290</v>
      </c>
      <c r="B4678" s="116" t="s">
        <v>42</v>
      </c>
      <c r="C4678" s="115">
        <v>44434</v>
      </c>
      <c r="D4678" s="115">
        <v>44469</v>
      </c>
      <c r="E4678" s="116" t="s">
        <v>6710</v>
      </c>
      <c r="F4678" s="155">
        <v>0</v>
      </c>
      <c r="G4678" s="116" t="s">
        <v>3763</v>
      </c>
      <c r="H4678" s="116" t="s">
        <v>6897</v>
      </c>
      <c r="I4678" s="116" t="s">
        <v>4677</v>
      </c>
    </row>
    <row r="4679" spans="1:9">
      <c r="A4679" s="116" t="s">
        <v>1488</v>
      </c>
      <c r="B4679" s="116" t="s">
        <v>42</v>
      </c>
      <c r="C4679" s="115">
        <v>44326</v>
      </c>
      <c r="D4679" s="115"/>
      <c r="E4679" s="116" t="s">
        <v>6811</v>
      </c>
      <c r="F4679" s="155">
        <v>0</v>
      </c>
      <c r="G4679" s="116" t="s">
        <v>3763</v>
      </c>
      <c r="H4679" s="116" t="s">
        <v>6889</v>
      </c>
      <c r="I4679" s="116" t="s">
        <v>4677</v>
      </c>
    </row>
    <row r="4680" spans="1:9">
      <c r="A4680" s="116" t="s">
        <v>227</v>
      </c>
      <c r="B4680" s="116" t="s">
        <v>42</v>
      </c>
      <c r="C4680" s="115">
        <v>44383</v>
      </c>
      <c r="D4680" s="115">
        <v>44561</v>
      </c>
      <c r="E4680" s="116" t="s">
        <v>6706</v>
      </c>
      <c r="F4680" s="155">
        <v>0</v>
      </c>
      <c r="G4680" s="116" t="s">
        <v>3763</v>
      </c>
      <c r="H4680" s="116" t="s">
        <v>6889</v>
      </c>
      <c r="I4680" s="116" t="s">
        <v>4677</v>
      </c>
    </row>
    <row r="4681" spans="1:9">
      <c r="A4681" s="116" t="s">
        <v>288</v>
      </c>
      <c r="B4681" s="116" t="s">
        <v>42</v>
      </c>
      <c r="C4681" s="115">
        <v>44439</v>
      </c>
      <c r="D4681" s="115">
        <v>44441</v>
      </c>
      <c r="E4681" s="116" t="s">
        <v>6710</v>
      </c>
      <c r="F4681" s="155">
        <v>0</v>
      </c>
      <c r="G4681" s="116" t="s">
        <v>3763</v>
      </c>
      <c r="H4681" s="116" t="s">
        <v>6782</v>
      </c>
      <c r="I4681" s="116" t="s">
        <v>4677</v>
      </c>
    </row>
    <row r="4682" spans="1:9">
      <c r="A4682" s="116" t="s">
        <v>1475</v>
      </c>
      <c r="B4682" s="116" t="s">
        <v>42</v>
      </c>
      <c r="C4682" s="115">
        <v>44301</v>
      </c>
      <c r="D4682" s="115">
        <v>44302</v>
      </c>
      <c r="E4682" s="116" t="s">
        <v>6712</v>
      </c>
      <c r="F4682" s="155">
        <v>0</v>
      </c>
      <c r="G4682" s="116" t="s">
        <v>3763</v>
      </c>
      <c r="H4682" s="116" t="s">
        <v>6718</v>
      </c>
      <c r="I4682" s="116" t="s">
        <v>4677</v>
      </c>
    </row>
    <row r="4683" spans="1:9">
      <c r="A4683" s="116" t="s">
        <v>1880</v>
      </c>
      <c r="B4683" s="116" t="s">
        <v>42</v>
      </c>
      <c r="C4683" s="115">
        <v>44487</v>
      </c>
      <c r="D4683" s="115">
        <v>44490</v>
      </c>
      <c r="E4683" s="116" t="s">
        <v>6710</v>
      </c>
      <c r="F4683" s="155">
        <v>0</v>
      </c>
      <c r="G4683" s="116" t="s">
        <v>3763</v>
      </c>
      <c r="H4683" s="116" t="s">
        <v>6782</v>
      </c>
      <c r="I4683" s="116" t="s">
        <v>4677</v>
      </c>
    </row>
    <row r="4684" spans="1:9">
      <c r="A4684" s="116" t="s">
        <v>1891</v>
      </c>
      <c r="B4684" s="116" t="s">
        <v>42</v>
      </c>
      <c r="C4684" s="115">
        <v>44503</v>
      </c>
      <c r="D4684" s="115">
        <v>44505</v>
      </c>
      <c r="E4684" s="116" t="s">
        <v>6811</v>
      </c>
      <c r="F4684" s="155">
        <v>0</v>
      </c>
      <c r="G4684" s="116" t="s">
        <v>3763</v>
      </c>
      <c r="H4684" s="116" t="s">
        <v>6722</v>
      </c>
      <c r="I4684" s="116" t="s">
        <v>4677</v>
      </c>
    </row>
    <row r="4685" spans="1:9">
      <c r="A4685" s="116" t="s">
        <v>1936</v>
      </c>
      <c r="B4685" s="116" t="s">
        <v>42</v>
      </c>
      <c r="C4685" s="115">
        <v>44525</v>
      </c>
      <c r="D4685" s="115">
        <v>44529</v>
      </c>
      <c r="E4685" s="116" t="s">
        <v>6710</v>
      </c>
      <c r="F4685" s="155">
        <v>0</v>
      </c>
      <c r="G4685" s="116" t="s">
        <v>3763</v>
      </c>
      <c r="H4685" s="116" t="s">
        <v>6718</v>
      </c>
      <c r="I4685" s="116" t="s">
        <v>4677</v>
      </c>
    </row>
    <row r="4686" spans="1:9">
      <c r="A4686" s="116" t="s">
        <v>234</v>
      </c>
      <c r="B4686" s="116" t="s">
        <v>42</v>
      </c>
      <c r="C4686" s="115">
        <v>44389</v>
      </c>
      <c r="D4686" s="115">
        <v>44390</v>
      </c>
      <c r="E4686" s="116" t="s">
        <v>6710</v>
      </c>
      <c r="F4686" s="155">
        <v>0</v>
      </c>
      <c r="G4686" s="116" t="s">
        <v>3377</v>
      </c>
      <c r="H4686" s="116" t="s">
        <v>6781</v>
      </c>
      <c r="I4686" s="116" t="s">
        <v>4677</v>
      </c>
    </row>
    <row r="4687" spans="1:9">
      <c r="A4687" s="116" t="s">
        <v>2837</v>
      </c>
      <c r="B4687" s="116" t="s">
        <v>2852</v>
      </c>
      <c r="C4687" s="115">
        <v>44562</v>
      </c>
      <c r="D4687" s="115">
        <v>44926</v>
      </c>
      <c r="E4687" s="116" t="s">
        <v>6710</v>
      </c>
      <c r="F4687" s="155">
        <v>0</v>
      </c>
      <c r="G4687" s="116" t="s">
        <v>3377</v>
      </c>
      <c r="H4687" s="116" t="s">
        <v>6957</v>
      </c>
      <c r="I4687" s="156" t="s">
        <v>6705</v>
      </c>
    </row>
    <row r="4688" spans="1:9">
      <c r="A4688" s="116" t="s">
        <v>9729</v>
      </c>
      <c r="B4688" s="116" t="s">
        <v>42</v>
      </c>
      <c r="C4688" s="115">
        <v>44197</v>
      </c>
      <c r="D4688" s="115">
        <v>44561</v>
      </c>
      <c r="E4688" s="116" t="s">
        <v>6883</v>
      </c>
      <c r="F4688" s="155">
        <v>0</v>
      </c>
      <c r="G4688" s="116" t="s">
        <v>3377</v>
      </c>
      <c r="H4688" s="116" t="s">
        <v>7041</v>
      </c>
      <c r="I4688" s="116" t="s">
        <v>4677</v>
      </c>
    </row>
    <row r="4689" spans="1:9">
      <c r="A4689" s="116" t="s">
        <v>278</v>
      </c>
      <c r="B4689" s="116" t="s">
        <v>42</v>
      </c>
      <c r="C4689" s="115">
        <v>44431</v>
      </c>
      <c r="D4689" s="115">
        <v>44561</v>
      </c>
      <c r="E4689" s="116" t="s">
        <v>6703</v>
      </c>
      <c r="F4689" s="155">
        <v>0</v>
      </c>
      <c r="G4689" s="116" t="s">
        <v>3763</v>
      </c>
      <c r="H4689" s="116" t="s">
        <v>7102</v>
      </c>
      <c r="I4689" s="116" t="s">
        <v>4677</v>
      </c>
    </row>
    <row r="4690" spans="1:9">
      <c r="A4690" s="116" t="s">
        <v>9730</v>
      </c>
      <c r="B4690" s="116" t="s">
        <v>42</v>
      </c>
      <c r="C4690" s="115">
        <v>44197</v>
      </c>
      <c r="D4690" s="115">
        <v>44561</v>
      </c>
      <c r="E4690" s="116" t="s">
        <v>6883</v>
      </c>
      <c r="F4690" s="155">
        <v>0</v>
      </c>
      <c r="G4690" s="116" t="s">
        <v>3377</v>
      </c>
      <c r="H4690" s="116" t="s">
        <v>7065</v>
      </c>
      <c r="I4690" s="116" t="s">
        <v>4677</v>
      </c>
    </row>
    <row r="4691" spans="1:9">
      <c r="A4691" s="116" t="s">
        <v>9731</v>
      </c>
      <c r="B4691" s="116" t="s">
        <v>88</v>
      </c>
      <c r="C4691" s="115">
        <v>44197</v>
      </c>
      <c r="D4691" s="115">
        <v>44561</v>
      </c>
      <c r="E4691" s="116" t="s">
        <v>6883</v>
      </c>
      <c r="F4691" s="155">
        <v>0</v>
      </c>
      <c r="G4691" s="116" t="s">
        <v>3377</v>
      </c>
      <c r="H4691" s="116" t="s">
        <v>6956</v>
      </c>
      <c r="I4691" s="116" t="s">
        <v>4677</v>
      </c>
    </row>
    <row r="4692" spans="1:9">
      <c r="A4692" s="116" t="s">
        <v>1639</v>
      </c>
      <c r="B4692" s="116" t="s">
        <v>88</v>
      </c>
      <c r="C4692" s="115">
        <v>44197</v>
      </c>
      <c r="D4692" s="115">
        <v>44561</v>
      </c>
      <c r="E4692" s="116" t="s">
        <v>6710</v>
      </c>
      <c r="F4692" s="155">
        <v>0</v>
      </c>
      <c r="G4692" s="116" t="s">
        <v>3377</v>
      </c>
      <c r="H4692" s="116" t="s">
        <v>6957</v>
      </c>
      <c r="I4692" s="116" t="s">
        <v>4677</v>
      </c>
    </row>
    <row r="4693" spans="1:9">
      <c r="A4693" s="116" t="s">
        <v>9732</v>
      </c>
      <c r="B4693" s="116" t="s">
        <v>42</v>
      </c>
      <c r="C4693" s="115">
        <v>44197</v>
      </c>
      <c r="D4693" s="115">
        <v>44561</v>
      </c>
      <c r="E4693" s="116" t="s">
        <v>4863</v>
      </c>
      <c r="F4693" s="155">
        <v>0</v>
      </c>
      <c r="G4693" s="116" t="s">
        <v>3763</v>
      </c>
      <c r="H4693" s="116" t="s">
        <v>7054</v>
      </c>
      <c r="I4693" s="116" t="s">
        <v>4677</v>
      </c>
    </row>
    <row r="4694" spans="1:9">
      <c r="A4694" s="116" t="s">
        <v>258</v>
      </c>
      <c r="B4694" s="116" t="s">
        <v>42</v>
      </c>
      <c r="C4694" s="115">
        <v>44452</v>
      </c>
      <c r="D4694" s="115">
        <v>44561</v>
      </c>
      <c r="E4694" s="116" t="s">
        <v>6706</v>
      </c>
      <c r="F4694" s="155">
        <v>0</v>
      </c>
      <c r="G4694" s="116" t="s">
        <v>3763</v>
      </c>
      <c r="H4694" s="116" t="s">
        <v>7053</v>
      </c>
      <c r="I4694" s="116" t="s">
        <v>4677</v>
      </c>
    </row>
    <row r="4695" spans="1:9">
      <c r="A4695" s="116" t="s">
        <v>261</v>
      </c>
      <c r="B4695" s="116" t="s">
        <v>42</v>
      </c>
      <c r="C4695" s="115">
        <v>44466</v>
      </c>
      <c r="D4695" s="115">
        <v>44561</v>
      </c>
      <c r="E4695" s="116" t="s">
        <v>6706</v>
      </c>
      <c r="F4695" s="155">
        <v>0</v>
      </c>
      <c r="G4695" s="116" t="s">
        <v>3763</v>
      </c>
      <c r="H4695" s="116" t="s">
        <v>7087</v>
      </c>
      <c r="I4695" s="116" t="s">
        <v>4677</v>
      </c>
    </row>
    <row r="4696" spans="1:9">
      <c r="A4696" s="116" t="s">
        <v>9733</v>
      </c>
      <c r="B4696" s="116" t="s">
        <v>42</v>
      </c>
      <c r="C4696" s="115">
        <v>44287</v>
      </c>
      <c r="D4696" s="115">
        <v>44561</v>
      </c>
      <c r="E4696" s="116" t="s">
        <v>6710</v>
      </c>
      <c r="F4696" s="155">
        <v>0</v>
      </c>
      <c r="G4696" s="116" t="s">
        <v>3763</v>
      </c>
      <c r="H4696" s="116" t="s">
        <v>7058</v>
      </c>
      <c r="I4696" s="156" t="s">
        <v>6705</v>
      </c>
    </row>
    <row r="4697" spans="1:9">
      <c r="A4697" s="116" t="s">
        <v>1401</v>
      </c>
      <c r="B4697" s="116" t="s">
        <v>7233</v>
      </c>
      <c r="C4697" s="115">
        <v>44197</v>
      </c>
      <c r="D4697" s="115">
        <v>44561</v>
      </c>
      <c r="E4697" s="116" t="s">
        <v>6710</v>
      </c>
      <c r="F4697" s="155">
        <v>0</v>
      </c>
      <c r="G4697" s="116" t="s">
        <v>3377</v>
      </c>
      <c r="H4697" s="116" t="s">
        <v>6949</v>
      </c>
      <c r="I4697" s="116" t="s">
        <v>4677</v>
      </c>
    </row>
    <row r="4698" spans="1:9">
      <c r="A4698" s="116" t="s">
        <v>2105</v>
      </c>
      <c r="B4698" s="116" t="s">
        <v>42</v>
      </c>
      <c r="C4698" s="115">
        <v>44583</v>
      </c>
      <c r="D4698" s="115">
        <v>44588</v>
      </c>
      <c r="E4698" s="116" t="s">
        <v>6712</v>
      </c>
      <c r="F4698" s="155">
        <v>0</v>
      </c>
      <c r="G4698" s="116" t="s">
        <v>3763</v>
      </c>
      <c r="H4698" s="116" t="s">
        <v>6721</v>
      </c>
      <c r="I4698" s="156" t="s">
        <v>6705</v>
      </c>
    </row>
    <row r="4699" spans="1:9">
      <c r="A4699" s="116" t="s">
        <v>9734</v>
      </c>
      <c r="C4699" s="115">
        <v>43708</v>
      </c>
      <c r="D4699" s="115"/>
      <c r="E4699" s="116" t="s">
        <v>6710</v>
      </c>
      <c r="F4699" s="155">
        <v>0</v>
      </c>
      <c r="G4699" s="116" t="s">
        <v>3763</v>
      </c>
      <c r="H4699" s="116" t="s">
        <v>6995</v>
      </c>
      <c r="I4699" s="116" t="s">
        <v>4677</v>
      </c>
    </row>
    <row r="4700" spans="1:9">
      <c r="A4700" s="116" t="s">
        <v>600</v>
      </c>
      <c r="C4700" s="115">
        <v>43708</v>
      </c>
      <c r="D4700" s="115"/>
      <c r="E4700" s="116" t="s">
        <v>6710</v>
      </c>
      <c r="F4700" s="155">
        <v>0</v>
      </c>
      <c r="G4700" s="116" t="s">
        <v>3694</v>
      </c>
      <c r="H4700" s="116" t="s">
        <v>6947</v>
      </c>
      <c r="I4700" s="116" t="s">
        <v>4677</v>
      </c>
    </row>
    <row r="4701" spans="1:9">
      <c r="A4701" s="116" t="s">
        <v>606</v>
      </c>
      <c r="C4701" s="115">
        <v>43708</v>
      </c>
      <c r="D4701" s="115"/>
      <c r="E4701" s="116" t="s">
        <v>6710</v>
      </c>
      <c r="F4701" s="155">
        <v>0</v>
      </c>
      <c r="G4701" s="116" t="s">
        <v>3316</v>
      </c>
      <c r="H4701" s="116" t="s">
        <v>6947</v>
      </c>
      <c r="I4701" s="116" t="s">
        <v>4677</v>
      </c>
    </row>
    <row r="4702" spans="1:9">
      <c r="A4702" s="116" t="s">
        <v>9735</v>
      </c>
      <c r="C4702" s="115">
        <v>43708</v>
      </c>
      <c r="D4702" s="115"/>
      <c r="E4702" s="116" t="s">
        <v>6710</v>
      </c>
      <c r="F4702" s="155">
        <v>0</v>
      </c>
      <c r="G4702" s="116" t="s">
        <v>3694</v>
      </c>
      <c r="H4702" s="116" t="s">
        <v>6982</v>
      </c>
      <c r="I4702" s="116" t="s">
        <v>4677</v>
      </c>
    </row>
    <row r="4703" spans="1:9">
      <c r="A4703" s="116" t="s">
        <v>561</v>
      </c>
      <c r="C4703" s="115">
        <v>43708</v>
      </c>
      <c r="D4703" s="115"/>
      <c r="E4703" s="116" t="s">
        <v>6710</v>
      </c>
      <c r="F4703" s="155">
        <v>0</v>
      </c>
      <c r="G4703" s="116" t="s">
        <v>3694</v>
      </c>
      <c r="H4703" s="116" t="s">
        <v>6982</v>
      </c>
      <c r="I4703" s="116" t="s">
        <v>4677</v>
      </c>
    </row>
    <row r="4704" spans="1:9">
      <c r="A4704" s="116" t="s">
        <v>819</v>
      </c>
      <c r="B4704" s="116" t="s">
        <v>61</v>
      </c>
      <c r="C4704" s="115">
        <v>44316</v>
      </c>
      <c r="D4704" s="115">
        <v>44323</v>
      </c>
      <c r="E4704" s="116" t="s">
        <v>6712</v>
      </c>
      <c r="F4704" s="155">
        <v>0</v>
      </c>
      <c r="G4704" s="116" t="s">
        <v>3694</v>
      </c>
      <c r="H4704" s="116" t="s">
        <v>6722</v>
      </c>
      <c r="I4704" s="116" t="s">
        <v>4677</v>
      </c>
    </row>
    <row r="4705" spans="1:9">
      <c r="A4705" s="116" t="s">
        <v>892</v>
      </c>
      <c r="B4705" s="116" t="s">
        <v>61</v>
      </c>
      <c r="C4705" s="115">
        <v>44390</v>
      </c>
      <c r="D4705" s="115">
        <v>44404</v>
      </c>
      <c r="E4705" s="116" t="s">
        <v>6811</v>
      </c>
      <c r="F4705" s="155">
        <v>1</v>
      </c>
      <c r="G4705" s="116" t="s">
        <v>3694</v>
      </c>
      <c r="H4705" s="116" t="s">
        <v>6882</v>
      </c>
      <c r="I4705" s="116" t="s">
        <v>4677</v>
      </c>
    </row>
    <row r="4706" spans="1:9">
      <c r="A4706" s="116" t="s">
        <v>9736</v>
      </c>
      <c r="B4706" s="116" t="s">
        <v>61</v>
      </c>
      <c r="C4706" s="115">
        <v>44417</v>
      </c>
      <c r="D4706" s="115">
        <v>44438</v>
      </c>
      <c r="E4706" s="116" t="s">
        <v>6710</v>
      </c>
      <c r="F4706" s="155">
        <v>0</v>
      </c>
      <c r="G4706" s="116" t="s">
        <v>3694</v>
      </c>
      <c r="H4706" s="116" t="s">
        <v>7144</v>
      </c>
      <c r="I4706" s="116" t="s">
        <v>4677</v>
      </c>
    </row>
    <row r="4707" spans="1:9">
      <c r="A4707" s="116" t="s">
        <v>925</v>
      </c>
      <c r="B4707" s="116" t="s">
        <v>61</v>
      </c>
      <c r="C4707" s="115">
        <v>44417</v>
      </c>
      <c r="D4707" s="115">
        <v>44431</v>
      </c>
      <c r="E4707" s="116" t="s">
        <v>6710</v>
      </c>
      <c r="F4707" s="155">
        <v>0</v>
      </c>
      <c r="G4707" s="116" t="s">
        <v>3694</v>
      </c>
      <c r="H4707" s="116" t="s">
        <v>6882</v>
      </c>
      <c r="I4707" s="116" t="s">
        <v>4677</v>
      </c>
    </row>
    <row r="4708" spans="1:9">
      <c r="A4708" s="116" t="s">
        <v>983</v>
      </c>
      <c r="B4708" s="116" t="s">
        <v>61</v>
      </c>
      <c r="C4708" s="115">
        <v>44434</v>
      </c>
      <c r="D4708" s="115">
        <v>44440</v>
      </c>
      <c r="E4708" s="116" t="s">
        <v>6710</v>
      </c>
      <c r="F4708" s="155">
        <v>0</v>
      </c>
      <c r="G4708" s="116" t="s">
        <v>3694</v>
      </c>
      <c r="H4708" s="116" t="s">
        <v>6718</v>
      </c>
      <c r="I4708" s="116" t="s">
        <v>4677</v>
      </c>
    </row>
    <row r="4709" spans="1:9">
      <c r="A4709" s="116" t="s">
        <v>9737</v>
      </c>
      <c r="B4709" s="116" t="s">
        <v>61</v>
      </c>
      <c r="C4709" s="115">
        <v>44733</v>
      </c>
      <c r="D4709" s="115"/>
      <c r="E4709" s="116" t="s">
        <v>6712</v>
      </c>
      <c r="F4709" s="155">
        <v>0</v>
      </c>
      <c r="G4709" s="116" t="s">
        <v>3694</v>
      </c>
      <c r="H4709" s="116" t="s">
        <v>6722</v>
      </c>
      <c r="I4709" s="156" t="s">
        <v>6705</v>
      </c>
    </row>
    <row r="4710" spans="1:9">
      <c r="A4710" s="116" t="s">
        <v>9738</v>
      </c>
      <c r="B4710" s="116" t="s">
        <v>61</v>
      </c>
      <c r="C4710" s="115">
        <v>44733</v>
      </c>
      <c r="D4710" s="115">
        <v>44753</v>
      </c>
      <c r="E4710" s="116" t="s">
        <v>6712</v>
      </c>
      <c r="F4710" s="155">
        <v>0</v>
      </c>
      <c r="G4710" s="116" t="s">
        <v>3694</v>
      </c>
      <c r="H4710" s="116" t="s">
        <v>6899</v>
      </c>
      <c r="I4710" s="156" t="s">
        <v>6705</v>
      </c>
    </row>
    <row r="4711" spans="1:9">
      <c r="A4711" s="116" t="s">
        <v>9739</v>
      </c>
      <c r="B4711" s="116" t="s">
        <v>61</v>
      </c>
      <c r="C4711" s="115">
        <v>44682</v>
      </c>
      <c r="D4711" s="115">
        <v>44804</v>
      </c>
      <c r="E4711" s="116" t="s">
        <v>6703</v>
      </c>
      <c r="F4711" s="155">
        <v>0</v>
      </c>
      <c r="G4711" s="116" t="s">
        <v>3694</v>
      </c>
      <c r="H4711" s="116" t="s">
        <v>7033</v>
      </c>
      <c r="I4711" s="156" t="s">
        <v>6705</v>
      </c>
    </row>
    <row r="4712" spans="1:9">
      <c r="A4712" s="116" t="s">
        <v>2460</v>
      </c>
      <c r="B4712" s="116" t="s">
        <v>61</v>
      </c>
      <c r="C4712" s="115">
        <v>44594</v>
      </c>
      <c r="D4712" s="115">
        <v>44620</v>
      </c>
      <c r="E4712" s="116" t="s">
        <v>6712</v>
      </c>
      <c r="F4712" s="155">
        <v>0</v>
      </c>
      <c r="G4712" s="116" t="s">
        <v>3694</v>
      </c>
      <c r="H4712" s="116" t="s">
        <v>6954</v>
      </c>
      <c r="I4712" s="156" t="s">
        <v>6705</v>
      </c>
    </row>
    <row r="4713" spans="1:9">
      <c r="A4713" s="116" t="s">
        <v>5030</v>
      </c>
      <c r="B4713" s="116" t="s">
        <v>61</v>
      </c>
      <c r="C4713" s="115">
        <v>44767</v>
      </c>
      <c r="D4713" s="115">
        <v>44781</v>
      </c>
      <c r="E4713" s="116" t="s">
        <v>6706</v>
      </c>
      <c r="F4713" s="155">
        <v>0</v>
      </c>
      <c r="G4713" s="116" t="s">
        <v>3694</v>
      </c>
      <c r="H4713" s="116" t="s">
        <v>7157</v>
      </c>
      <c r="I4713" s="156" t="s">
        <v>6705</v>
      </c>
    </row>
    <row r="4714" spans="1:9">
      <c r="A4714" s="116" t="s">
        <v>2155</v>
      </c>
      <c r="B4714" s="116" t="s">
        <v>2852</v>
      </c>
      <c r="C4714" s="115">
        <v>44562</v>
      </c>
      <c r="D4714" s="115">
        <v>44926</v>
      </c>
      <c r="E4714" s="116" t="s">
        <v>6710</v>
      </c>
      <c r="F4714" s="155">
        <v>0</v>
      </c>
      <c r="G4714" s="116" t="s">
        <v>3694</v>
      </c>
      <c r="H4714" s="116" t="s">
        <v>6957</v>
      </c>
      <c r="I4714" s="156" t="s">
        <v>6705</v>
      </c>
    </row>
    <row r="4715" spans="1:9">
      <c r="A4715" s="116" t="s">
        <v>920</v>
      </c>
      <c r="B4715" s="116" t="s">
        <v>61</v>
      </c>
      <c r="C4715" s="115">
        <v>44372</v>
      </c>
      <c r="D4715" s="115">
        <v>44377</v>
      </c>
      <c r="E4715" s="116" t="s">
        <v>6710</v>
      </c>
      <c r="F4715" s="155">
        <v>0</v>
      </c>
      <c r="G4715" s="116" t="s">
        <v>3694</v>
      </c>
      <c r="H4715" s="116" t="s">
        <v>6882</v>
      </c>
      <c r="I4715" s="116" t="s">
        <v>4677</v>
      </c>
    </row>
    <row r="4716" spans="1:9">
      <c r="A4716" s="116" t="s">
        <v>1001</v>
      </c>
      <c r="B4716" s="116" t="s">
        <v>70</v>
      </c>
      <c r="C4716" s="115">
        <v>44427</v>
      </c>
      <c r="D4716" s="115">
        <v>44530</v>
      </c>
      <c r="E4716" s="116" t="s">
        <v>6712</v>
      </c>
      <c r="F4716" s="155">
        <v>0</v>
      </c>
      <c r="G4716" s="116" t="s">
        <v>3694</v>
      </c>
      <c r="H4716" s="116" t="s">
        <v>6718</v>
      </c>
      <c r="I4716" s="116" t="s">
        <v>4677</v>
      </c>
    </row>
    <row r="4717" spans="1:9">
      <c r="A4717" s="116" t="s">
        <v>1001</v>
      </c>
      <c r="B4717" s="116" t="s">
        <v>61</v>
      </c>
      <c r="C4717" s="115">
        <v>44439</v>
      </c>
      <c r="D4717" s="115">
        <v>44470</v>
      </c>
      <c r="E4717" s="116" t="s">
        <v>6710</v>
      </c>
      <c r="F4717" s="155">
        <v>0</v>
      </c>
      <c r="G4717" s="116" t="s">
        <v>3694</v>
      </c>
      <c r="H4717" s="116" t="s">
        <v>6718</v>
      </c>
      <c r="I4717" s="116" t="s">
        <v>4677</v>
      </c>
    </row>
    <row r="4718" spans="1:9">
      <c r="A4718" s="116" t="s">
        <v>963</v>
      </c>
      <c r="B4718" s="116" t="s">
        <v>61</v>
      </c>
      <c r="C4718" s="115">
        <v>44375</v>
      </c>
      <c r="D4718" s="115">
        <v>44389</v>
      </c>
      <c r="E4718" s="116" t="s">
        <v>6710</v>
      </c>
      <c r="F4718" s="155">
        <v>0</v>
      </c>
      <c r="G4718" s="116" t="s">
        <v>3694</v>
      </c>
      <c r="H4718" s="116" t="s">
        <v>6718</v>
      </c>
      <c r="I4718" s="116" t="s">
        <v>4677</v>
      </c>
    </row>
    <row r="4719" spans="1:9">
      <c r="A4719" s="116" t="s">
        <v>9740</v>
      </c>
      <c r="B4719" s="116" t="s">
        <v>88</v>
      </c>
      <c r="C4719" s="115">
        <v>44197</v>
      </c>
      <c r="D4719" s="115">
        <v>44561</v>
      </c>
      <c r="E4719" s="116" t="s">
        <v>6883</v>
      </c>
      <c r="F4719" s="155">
        <v>0</v>
      </c>
      <c r="G4719" s="116" t="s">
        <v>3694</v>
      </c>
      <c r="H4719" s="116" t="s">
        <v>6956</v>
      </c>
      <c r="I4719" s="116" t="s">
        <v>4677</v>
      </c>
    </row>
    <row r="4720" spans="1:9">
      <c r="A4720" s="116" t="s">
        <v>765</v>
      </c>
      <c r="B4720" s="116" t="s">
        <v>88</v>
      </c>
      <c r="C4720" s="115">
        <v>44197</v>
      </c>
      <c r="D4720" s="115">
        <v>44561</v>
      </c>
      <c r="E4720" s="116" t="s">
        <v>6710</v>
      </c>
      <c r="F4720" s="155">
        <v>0</v>
      </c>
      <c r="G4720" s="116" t="s">
        <v>3694</v>
      </c>
      <c r="H4720" s="116" t="s">
        <v>6957</v>
      </c>
      <c r="I4720" s="116" t="s">
        <v>4677</v>
      </c>
    </row>
    <row r="4721" spans="1:9">
      <c r="A4721" s="116" t="s">
        <v>1816</v>
      </c>
      <c r="B4721" s="116" t="s">
        <v>61</v>
      </c>
      <c r="C4721" s="115">
        <v>44197</v>
      </c>
      <c r="D4721" s="115">
        <v>44561</v>
      </c>
      <c r="E4721" s="116" t="s">
        <v>6706</v>
      </c>
      <c r="F4721" s="155">
        <v>0</v>
      </c>
      <c r="G4721" s="116" t="s">
        <v>3694</v>
      </c>
      <c r="H4721" s="116" t="s">
        <v>6951</v>
      </c>
      <c r="I4721" s="116" t="s">
        <v>4677</v>
      </c>
    </row>
    <row r="4722" spans="1:9">
      <c r="A4722" s="116" t="s">
        <v>1561</v>
      </c>
      <c r="B4722" s="116" t="s">
        <v>61</v>
      </c>
      <c r="C4722" s="115">
        <v>44375</v>
      </c>
      <c r="D4722" s="115">
        <v>44389</v>
      </c>
      <c r="E4722" s="116" t="s">
        <v>6710</v>
      </c>
      <c r="F4722" s="155">
        <v>0</v>
      </c>
      <c r="G4722" s="116" t="s">
        <v>3694</v>
      </c>
      <c r="H4722" s="116" t="s">
        <v>6882</v>
      </c>
      <c r="I4722" s="116" t="s">
        <v>4677</v>
      </c>
    </row>
    <row r="4723" spans="1:9">
      <c r="A4723" s="116" t="s">
        <v>2981</v>
      </c>
      <c r="B4723" s="116" t="s">
        <v>61</v>
      </c>
      <c r="C4723" s="115">
        <v>44761</v>
      </c>
      <c r="D4723" s="115">
        <v>44775</v>
      </c>
      <c r="E4723" s="116" t="s">
        <v>6712</v>
      </c>
      <c r="F4723" s="155">
        <v>0</v>
      </c>
      <c r="G4723" s="116" t="s">
        <v>3694</v>
      </c>
      <c r="H4723" s="116" t="s">
        <v>6713</v>
      </c>
      <c r="I4723" s="156" t="s">
        <v>6705</v>
      </c>
    </row>
    <row r="4724" spans="1:9">
      <c r="A4724" s="116" t="s">
        <v>9741</v>
      </c>
      <c r="B4724" s="116" t="s">
        <v>236</v>
      </c>
      <c r="C4724" s="115">
        <v>44643</v>
      </c>
      <c r="D4724" s="115">
        <v>44926</v>
      </c>
      <c r="E4724" s="116" t="s">
        <v>6712</v>
      </c>
      <c r="F4724" s="155">
        <v>0</v>
      </c>
      <c r="G4724" s="116" t="s">
        <v>3528</v>
      </c>
      <c r="H4724" s="116" t="s">
        <v>6975</v>
      </c>
      <c r="I4724" s="156" t="s">
        <v>6705</v>
      </c>
    </row>
    <row r="4725" spans="1:9">
      <c r="A4725" s="116" t="s">
        <v>9742</v>
      </c>
      <c r="B4725" s="116" t="s">
        <v>61</v>
      </c>
      <c r="C4725" s="115">
        <v>44621</v>
      </c>
      <c r="D4725" s="115">
        <v>44712</v>
      </c>
      <c r="E4725" s="116" t="s">
        <v>6703</v>
      </c>
      <c r="F4725" s="155">
        <v>0</v>
      </c>
      <c r="G4725" s="116" t="s">
        <v>3694</v>
      </c>
      <c r="H4725" s="116" t="s">
        <v>6952</v>
      </c>
      <c r="I4725" s="156" t="s">
        <v>6705</v>
      </c>
    </row>
    <row r="4726" spans="1:9">
      <c r="A4726" s="116" t="s">
        <v>9743</v>
      </c>
      <c r="B4726" s="116" t="s">
        <v>70</v>
      </c>
      <c r="C4726" s="115">
        <v>44851</v>
      </c>
      <c r="D4726" s="115">
        <v>44910</v>
      </c>
      <c r="E4726" s="116" t="s">
        <v>6710</v>
      </c>
      <c r="F4726" s="155">
        <v>0</v>
      </c>
      <c r="G4726" s="116" t="s">
        <v>3694</v>
      </c>
      <c r="H4726" s="116" t="s">
        <v>6882</v>
      </c>
      <c r="I4726" s="156" t="s">
        <v>6705</v>
      </c>
    </row>
    <row r="4727" spans="1:9">
      <c r="A4727" s="116" t="s">
        <v>2441</v>
      </c>
      <c r="B4727" s="116" t="s">
        <v>2852</v>
      </c>
      <c r="C4727" s="115">
        <v>44562</v>
      </c>
      <c r="D4727" s="115">
        <v>44926</v>
      </c>
      <c r="E4727" s="116" t="s">
        <v>6710</v>
      </c>
      <c r="F4727" s="155">
        <v>0</v>
      </c>
      <c r="G4727" s="116" t="s">
        <v>3694</v>
      </c>
      <c r="H4727" s="116" t="s">
        <v>6957</v>
      </c>
      <c r="I4727" s="156" t="s">
        <v>6705</v>
      </c>
    </row>
    <row r="4728" spans="1:9">
      <c r="A4728" s="116" t="s">
        <v>9744</v>
      </c>
      <c r="B4728" s="116" t="s">
        <v>70</v>
      </c>
      <c r="C4728" s="115">
        <v>44652</v>
      </c>
      <c r="D4728" s="115">
        <v>44742</v>
      </c>
      <c r="E4728" s="116" t="s">
        <v>6703</v>
      </c>
      <c r="F4728" s="155">
        <v>0</v>
      </c>
      <c r="G4728" s="116" t="s">
        <v>3694</v>
      </c>
      <c r="H4728" s="116" t="s">
        <v>7033</v>
      </c>
      <c r="I4728" s="156" t="s">
        <v>6705</v>
      </c>
    </row>
    <row r="4729" spans="1:9">
      <c r="A4729" s="116" t="s">
        <v>9745</v>
      </c>
      <c r="B4729" s="116" t="s">
        <v>70</v>
      </c>
      <c r="C4729" s="115">
        <v>44859</v>
      </c>
      <c r="D4729" s="115">
        <v>44895</v>
      </c>
      <c r="E4729" s="116" t="s">
        <v>6710</v>
      </c>
      <c r="F4729" s="155">
        <v>0</v>
      </c>
      <c r="G4729" s="116" t="s">
        <v>3694</v>
      </c>
      <c r="H4729" s="116" t="s">
        <v>6713</v>
      </c>
      <c r="I4729" s="156" t="s">
        <v>6705</v>
      </c>
    </row>
    <row r="4730" spans="1:9">
      <c r="A4730" s="116" t="s">
        <v>9746</v>
      </c>
      <c r="B4730" s="116" t="s">
        <v>70</v>
      </c>
      <c r="C4730" s="115">
        <v>44872</v>
      </c>
      <c r="D4730" s="115">
        <v>44910</v>
      </c>
      <c r="E4730" s="116" t="s">
        <v>6710</v>
      </c>
      <c r="F4730" s="155">
        <v>0</v>
      </c>
      <c r="G4730" s="116" t="s">
        <v>3528</v>
      </c>
      <c r="H4730" s="116" t="s">
        <v>6720</v>
      </c>
      <c r="I4730" s="156" t="s">
        <v>6705</v>
      </c>
    </row>
    <row r="4731" spans="1:9">
      <c r="A4731" s="116" t="s">
        <v>2979</v>
      </c>
      <c r="B4731" s="116" t="s">
        <v>61</v>
      </c>
      <c r="C4731" s="115">
        <v>44650</v>
      </c>
      <c r="D4731" s="115">
        <v>44678</v>
      </c>
      <c r="E4731" s="116" t="s">
        <v>6712</v>
      </c>
      <c r="F4731" s="155">
        <v>0</v>
      </c>
      <c r="G4731" s="116" t="s">
        <v>3528</v>
      </c>
      <c r="H4731" s="116" t="s">
        <v>7056</v>
      </c>
      <c r="I4731" s="156" t="s">
        <v>6705</v>
      </c>
    </row>
    <row r="4732" spans="1:9">
      <c r="A4732" s="116" t="s">
        <v>9747</v>
      </c>
      <c r="B4732" s="116" t="s">
        <v>70</v>
      </c>
      <c r="C4732" s="115">
        <v>44652</v>
      </c>
      <c r="D4732" s="115">
        <v>44804</v>
      </c>
      <c r="E4732" s="116" t="s">
        <v>6706</v>
      </c>
      <c r="F4732" s="155">
        <v>0</v>
      </c>
      <c r="G4732" s="116" t="s">
        <v>3694</v>
      </c>
      <c r="H4732" s="116" t="s">
        <v>7087</v>
      </c>
      <c r="I4732" s="156" t="s">
        <v>6705</v>
      </c>
    </row>
    <row r="4733" spans="1:9">
      <c r="A4733" s="116" t="s">
        <v>9748</v>
      </c>
      <c r="C4733" s="115">
        <v>43708</v>
      </c>
      <c r="D4733" s="115"/>
      <c r="E4733" s="116" t="s">
        <v>6710</v>
      </c>
      <c r="F4733" s="155">
        <v>0</v>
      </c>
      <c r="G4733" s="116" t="s">
        <v>3694</v>
      </c>
      <c r="H4733" s="116" t="s">
        <v>6982</v>
      </c>
      <c r="I4733" s="116" t="s">
        <v>4677</v>
      </c>
    </row>
    <row r="4734" spans="1:9">
      <c r="A4734" s="116" t="s">
        <v>9749</v>
      </c>
      <c r="C4734" s="115">
        <v>43708</v>
      </c>
      <c r="D4734" s="115"/>
      <c r="E4734" s="116" t="s">
        <v>6710</v>
      </c>
      <c r="F4734" s="155">
        <v>0</v>
      </c>
      <c r="G4734" s="116" t="s">
        <v>3694</v>
      </c>
      <c r="H4734" s="116" t="s">
        <v>6982</v>
      </c>
      <c r="I4734" s="116" t="s">
        <v>4677</v>
      </c>
    </row>
    <row r="4735" spans="1:9">
      <c r="A4735" s="116" t="s">
        <v>1547</v>
      </c>
      <c r="B4735" s="116" t="s">
        <v>61</v>
      </c>
      <c r="C4735" s="115">
        <v>44336</v>
      </c>
      <c r="D4735" s="115"/>
      <c r="E4735" s="116" t="s">
        <v>6712</v>
      </c>
      <c r="F4735" s="155">
        <v>0</v>
      </c>
      <c r="G4735" s="116" t="s">
        <v>3694</v>
      </c>
      <c r="H4735" s="116" t="s">
        <v>6882</v>
      </c>
      <c r="I4735" s="116" t="s">
        <v>4677</v>
      </c>
    </row>
    <row r="4736" spans="1:9">
      <c r="A4736" s="116" t="s">
        <v>9750</v>
      </c>
      <c r="C4736" s="115">
        <v>43708</v>
      </c>
      <c r="D4736" s="115"/>
      <c r="E4736" s="116" t="s">
        <v>6710</v>
      </c>
      <c r="F4736" s="155">
        <v>0</v>
      </c>
      <c r="G4736" s="116" t="s">
        <v>3694</v>
      </c>
      <c r="H4736" s="116" t="s">
        <v>6982</v>
      </c>
      <c r="I4736" s="116" t="s">
        <v>4677</v>
      </c>
    </row>
    <row r="4737" spans="1:9">
      <c r="A4737" s="116" t="s">
        <v>9751</v>
      </c>
      <c r="C4737" s="115">
        <v>43708</v>
      </c>
      <c r="D4737" s="115"/>
      <c r="E4737" s="116" t="s">
        <v>6710</v>
      </c>
      <c r="F4737" s="155">
        <v>0</v>
      </c>
      <c r="G4737" s="116" t="s">
        <v>3694</v>
      </c>
      <c r="H4737" s="116" t="s">
        <v>6982</v>
      </c>
      <c r="I4737" s="116" t="s">
        <v>4677</v>
      </c>
    </row>
    <row r="4738" spans="1:9">
      <c r="A4738" s="116" t="s">
        <v>829</v>
      </c>
      <c r="B4738" s="116" t="s">
        <v>156</v>
      </c>
      <c r="C4738" s="115">
        <v>44287</v>
      </c>
      <c r="D4738" s="115">
        <v>44561</v>
      </c>
      <c r="E4738" s="116" t="s">
        <v>6706</v>
      </c>
      <c r="F4738" s="155">
        <v>0</v>
      </c>
      <c r="G4738" s="116" t="s">
        <v>3694</v>
      </c>
      <c r="H4738" s="116" t="s">
        <v>6951</v>
      </c>
      <c r="I4738" s="116" t="s">
        <v>4677</v>
      </c>
    </row>
    <row r="4739" spans="1:9">
      <c r="A4739" s="116" t="s">
        <v>9752</v>
      </c>
      <c r="B4739" s="116" t="s">
        <v>156</v>
      </c>
      <c r="C4739" s="115">
        <v>44197</v>
      </c>
      <c r="D4739" s="115">
        <v>44561</v>
      </c>
      <c r="E4739" s="116" t="s">
        <v>6703</v>
      </c>
      <c r="F4739" s="155">
        <v>0</v>
      </c>
      <c r="G4739" s="116" t="s">
        <v>3694</v>
      </c>
      <c r="H4739" s="116" t="s">
        <v>6951</v>
      </c>
      <c r="I4739" s="116" t="s">
        <v>4677</v>
      </c>
    </row>
    <row r="4740" spans="1:9">
      <c r="A4740" s="116" t="s">
        <v>1020</v>
      </c>
      <c r="B4740" s="116" t="s">
        <v>156</v>
      </c>
      <c r="C4740" s="115">
        <v>44287</v>
      </c>
      <c r="D4740" s="115">
        <v>44469</v>
      </c>
      <c r="E4740" s="116" t="s">
        <v>6706</v>
      </c>
      <c r="F4740" s="155">
        <v>0</v>
      </c>
      <c r="G4740" s="116" t="s">
        <v>3694</v>
      </c>
      <c r="H4740" s="116" t="s">
        <v>7150</v>
      </c>
      <c r="I4740" s="116" t="s">
        <v>4677</v>
      </c>
    </row>
    <row r="4741" spans="1:9">
      <c r="A4741" s="116" t="s">
        <v>1817</v>
      </c>
      <c r="B4741" s="116" t="s">
        <v>156</v>
      </c>
      <c r="C4741" s="115">
        <v>44470</v>
      </c>
      <c r="D4741" s="115">
        <v>44561</v>
      </c>
      <c r="E4741" s="116" t="s">
        <v>6710</v>
      </c>
      <c r="F4741" s="155">
        <v>0</v>
      </c>
      <c r="G4741" s="116" t="s">
        <v>3694</v>
      </c>
      <c r="H4741" s="116" t="s">
        <v>7003</v>
      </c>
      <c r="I4741" s="116" t="s">
        <v>4677</v>
      </c>
    </row>
    <row r="4742" spans="1:9">
      <c r="A4742" s="116" t="s">
        <v>901</v>
      </c>
      <c r="B4742" s="116" t="s">
        <v>156</v>
      </c>
      <c r="C4742" s="115">
        <v>44345</v>
      </c>
      <c r="D4742" s="115">
        <v>44351</v>
      </c>
      <c r="E4742" s="116" t="s">
        <v>6712</v>
      </c>
      <c r="F4742" s="155">
        <v>0</v>
      </c>
      <c r="G4742" s="116" t="s">
        <v>3694</v>
      </c>
      <c r="H4742" s="116" t="s">
        <v>6713</v>
      </c>
      <c r="I4742" s="116" t="s">
        <v>4677</v>
      </c>
    </row>
    <row r="4743" spans="1:9">
      <c r="A4743" s="116" t="s">
        <v>719</v>
      </c>
      <c r="B4743" s="116" t="s">
        <v>156</v>
      </c>
      <c r="C4743" s="115">
        <v>44256</v>
      </c>
      <c r="D4743" s="115">
        <v>44561</v>
      </c>
      <c r="E4743" s="116" t="s">
        <v>6706</v>
      </c>
      <c r="F4743" s="155">
        <v>0</v>
      </c>
      <c r="G4743" s="116" t="s">
        <v>3694</v>
      </c>
      <c r="H4743" s="116" t="s">
        <v>7166</v>
      </c>
      <c r="I4743" s="116" t="s">
        <v>4677</v>
      </c>
    </row>
    <row r="4744" spans="1:9">
      <c r="A4744" s="116" t="s">
        <v>1583</v>
      </c>
      <c r="B4744" s="116" t="s">
        <v>156</v>
      </c>
      <c r="C4744" s="115">
        <v>44375</v>
      </c>
      <c r="D4744" s="115"/>
      <c r="E4744" s="116" t="s">
        <v>6712</v>
      </c>
      <c r="F4744" s="155">
        <v>0</v>
      </c>
      <c r="G4744" s="116" t="s">
        <v>3694</v>
      </c>
      <c r="H4744" s="116" t="s">
        <v>6722</v>
      </c>
      <c r="I4744" s="116" t="s">
        <v>4677</v>
      </c>
    </row>
    <row r="4745" spans="1:9">
      <c r="A4745" s="116" t="s">
        <v>9753</v>
      </c>
      <c r="B4745" s="116" t="s">
        <v>156</v>
      </c>
      <c r="C4745" s="115">
        <v>44378</v>
      </c>
      <c r="D4745" s="115">
        <v>44469</v>
      </c>
      <c r="E4745" s="116" t="s">
        <v>6710</v>
      </c>
      <c r="F4745" s="155">
        <v>0</v>
      </c>
      <c r="G4745" s="116" t="s">
        <v>3694</v>
      </c>
      <c r="H4745" s="116" t="s">
        <v>7150</v>
      </c>
      <c r="I4745" s="116" t="s">
        <v>4677</v>
      </c>
    </row>
    <row r="4746" spans="1:9">
      <c r="A4746" s="116" t="s">
        <v>1374</v>
      </c>
      <c r="B4746" s="116" t="s">
        <v>156</v>
      </c>
      <c r="C4746" s="115">
        <v>44197</v>
      </c>
      <c r="D4746" s="115">
        <v>44286</v>
      </c>
      <c r="E4746" s="116" t="s">
        <v>6712</v>
      </c>
      <c r="F4746" s="155">
        <v>0</v>
      </c>
      <c r="G4746" s="116" t="s">
        <v>3694</v>
      </c>
      <c r="H4746" s="116" t="s">
        <v>7008</v>
      </c>
      <c r="I4746" s="116" t="s">
        <v>4677</v>
      </c>
    </row>
    <row r="4747" spans="1:9">
      <c r="A4747" s="116" t="s">
        <v>9754</v>
      </c>
      <c r="B4747" s="116" t="s">
        <v>88</v>
      </c>
      <c r="C4747" s="115">
        <v>44197</v>
      </c>
      <c r="D4747" s="115">
        <v>44561</v>
      </c>
      <c r="E4747" s="116" t="s">
        <v>6883</v>
      </c>
      <c r="F4747" s="155">
        <v>0</v>
      </c>
      <c r="G4747" s="116" t="s">
        <v>3694</v>
      </c>
      <c r="H4747" s="116" t="s">
        <v>6956</v>
      </c>
      <c r="I4747" s="116" t="s">
        <v>4677</v>
      </c>
    </row>
    <row r="4748" spans="1:9">
      <c r="A4748" s="116" t="s">
        <v>658</v>
      </c>
      <c r="B4748" s="116" t="s">
        <v>88</v>
      </c>
      <c r="C4748" s="115">
        <v>44197</v>
      </c>
      <c r="D4748" s="115">
        <v>44561</v>
      </c>
      <c r="E4748" s="116" t="s">
        <v>6710</v>
      </c>
      <c r="F4748" s="155">
        <v>0</v>
      </c>
      <c r="G4748" s="116" t="s">
        <v>3694</v>
      </c>
      <c r="H4748" s="116" t="s">
        <v>6957</v>
      </c>
      <c r="I4748" s="116" t="s">
        <v>4677</v>
      </c>
    </row>
    <row r="4749" spans="1:9">
      <c r="A4749" s="116" t="s">
        <v>721</v>
      </c>
      <c r="B4749" s="116" t="s">
        <v>156</v>
      </c>
      <c r="C4749" s="115">
        <v>44197</v>
      </c>
      <c r="D4749" s="115">
        <v>44407</v>
      </c>
      <c r="E4749" s="116" t="s">
        <v>6706</v>
      </c>
      <c r="F4749" s="155">
        <v>0</v>
      </c>
      <c r="G4749" s="116" t="s">
        <v>3694</v>
      </c>
      <c r="H4749" s="116" t="s">
        <v>7148</v>
      </c>
      <c r="I4749" s="116" t="s">
        <v>4677</v>
      </c>
    </row>
    <row r="4750" spans="1:9">
      <c r="A4750" s="116" t="s">
        <v>977</v>
      </c>
      <c r="B4750" s="116" t="s">
        <v>156</v>
      </c>
      <c r="C4750" s="115">
        <v>44378</v>
      </c>
      <c r="D4750" s="115">
        <v>44469</v>
      </c>
      <c r="E4750" s="116" t="s">
        <v>7031</v>
      </c>
      <c r="F4750" s="155">
        <v>0</v>
      </c>
      <c r="G4750" s="116" t="s">
        <v>3694</v>
      </c>
      <c r="H4750" s="116" t="s">
        <v>7053</v>
      </c>
      <c r="I4750" s="116" t="s">
        <v>4677</v>
      </c>
    </row>
    <row r="4751" spans="1:9">
      <c r="A4751" s="116" t="s">
        <v>9755</v>
      </c>
      <c r="B4751" s="116" t="s">
        <v>156</v>
      </c>
      <c r="C4751" s="115">
        <v>44378</v>
      </c>
      <c r="D4751" s="115">
        <v>44469</v>
      </c>
      <c r="E4751" s="116" t="s">
        <v>7031</v>
      </c>
      <c r="F4751" s="155">
        <v>0</v>
      </c>
      <c r="G4751" s="116" t="s">
        <v>3694</v>
      </c>
      <c r="H4751" s="116" t="s">
        <v>7087</v>
      </c>
      <c r="I4751" s="116" t="s">
        <v>4677</v>
      </c>
    </row>
    <row r="4752" spans="1:9">
      <c r="A4752" s="116" t="s">
        <v>860</v>
      </c>
      <c r="B4752" s="116" t="s">
        <v>2122</v>
      </c>
      <c r="C4752" s="115">
        <v>44197</v>
      </c>
      <c r="D4752" s="115">
        <v>44561</v>
      </c>
      <c r="E4752" s="116" t="s">
        <v>6710</v>
      </c>
      <c r="F4752" s="155">
        <v>0</v>
      </c>
      <c r="G4752" s="116" t="s">
        <v>4713</v>
      </c>
      <c r="H4752" s="116" t="s">
        <v>6959</v>
      </c>
      <c r="I4752" s="116" t="s">
        <v>4677</v>
      </c>
    </row>
    <row r="4753" spans="1:9">
      <c r="A4753" s="116" t="s">
        <v>9756</v>
      </c>
      <c r="B4753" s="116" t="s">
        <v>275</v>
      </c>
      <c r="C4753" s="115">
        <v>44197</v>
      </c>
      <c r="D4753" s="115">
        <v>44561</v>
      </c>
      <c r="E4753" s="116" t="s">
        <v>6710</v>
      </c>
      <c r="F4753" s="155">
        <v>0</v>
      </c>
      <c r="G4753" s="116" t="s">
        <v>4713</v>
      </c>
      <c r="H4753" s="116" t="s">
        <v>6949</v>
      </c>
      <c r="I4753" s="116" t="s">
        <v>4677</v>
      </c>
    </row>
    <row r="4754" spans="1:9">
      <c r="A4754" s="116" t="s">
        <v>9757</v>
      </c>
      <c r="B4754" s="116" t="s">
        <v>156</v>
      </c>
      <c r="C4754" s="115">
        <v>44197</v>
      </c>
      <c r="D4754" s="115">
        <v>44561</v>
      </c>
      <c r="E4754" s="116" t="s">
        <v>6710</v>
      </c>
      <c r="F4754" s="155">
        <v>0</v>
      </c>
      <c r="G4754" s="116" t="s">
        <v>4713</v>
      </c>
      <c r="H4754" s="116" t="s">
        <v>6946</v>
      </c>
      <c r="I4754" s="116" t="s">
        <v>4677</v>
      </c>
    </row>
    <row r="4755" spans="1:9">
      <c r="A4755" s="116" t="s">
        <v>1512</v>
      </c>
      <c r="B4755" s="116" t="s">
        <v>236</v>
      </c>
      <c r="C4755" s="115">
        <v>44197</v>
      </c>
      <c r="D4755" s="115">
        <v>44561</v>
      </c>
      <c r="E4755" s="116" t="s">
        <v>6710</v>
      </c>
      <c r="F4755" s="155">
        <v>0</v>
      </c>
      <c r="G4755" s="116" t="s">
        <v>4713</v>
      </c>
      <c r="H4755" s="116" t="s">
        <v>6949</v>
      </c>
      <c r="I4755" s="116" t="s">
        <v>4677</v>
      </c>
    </row>
    <row r="4756" spans="1:9">
      <c r="A4756" s="116" t="s">
        <v>9758</v>
      </c>
      <c r="B4756" s="116" t="s">
        <v>275</v>
      </c>
      <c r="C4756" s="115">
        <v>44197</v>
      </c>
      <c r="D4756" s="115">
        <v>44561</v>
      </c>
      <c r="E4756" s="116" t="s">
        <v>6710</v>
      </c>
      <c r="F4756" s="155">
        <v>0</v>
      </c>
      <c r="G4756" s="116" t="s">
        <v>4713</v>
      </c>
      <c r="H4756" s="116" t="s">
        <v>6949</v>
      </c>
      <c r="I4756" s="116" t="s">
        <v>4677</v>
      </c>
    </row>
    <row r="4757" spans="1:9">
      <c r="A4757" s="116" t="s">
        <v>9759</v>
      </c>
      <c r="B4757" s="116" t="s">
        <v>156</v>
      </c>
      <c r="C4757" s="115">
        <v>44652</v>
      </c>
      <c r="D4757" s="115">
        <v>44742</v>
      </c>
      <c r="E4757" s="116" t="s">
        <v>6703</v>
      </c>
      <c r="F4757" s="155">
        <v>0</v>
      </c>
      <c r="G4757" s="116" t="s">
        <v>3694</v>
      </c>
      <c r="H4757" s="116" t="s">
        <v>7008</v>
      </c>
      <c r="I4757" s="156" t="s">
        <v>6705</v>
      </c>
    </row>
    <row r="4758" spans="1:9">
      <c r="A4758" s="116" t="s">
        <v>9760</v>
      </c>
      <c r="B4758" s="116" t="s">
        <v>156</v>
      </c>
      <c r="C4758" s="115">
        <v>44652</v>
      </c>
      <c r="D4758" s="115">
        <v>44742</v>
      </c>
      <c r="E4758" s="116" t="s">
        <v>6712</v>
      </c>
      <c r="F4758" s="155">
        <v>0</v>
      </c>
      <c r="G4758" s="116" t="s">
        <v>3694</v>
      </c>
      <c r="H4758" s="116" t="s">
        <v>7003</v>
      </c>
      <c r="I4758" s="156" t="s">
        <v>6705</v>
      </c>
    </row>
    <row r="4759" spans="1:9">
      <c r="A4759" s="116" t="s">
        <v>9761</v>
      </c>
      <c r="B4759" s="116" t="s">
        <v>156</v>
      </c>
      <c r="C4759" s="115">
        <v>44743</v>
      </c>
      <c r="D4759" s="115">
        <v>44834</v>
      </c>
      <c r="E4759" s="116" t="s">
        <v>6883</v>
      </c>
      <c r="F4759" s="155">
        <v>0</v>
      </c>
      <c r="G4759" s="116" t="s">
        <v>3694</v>
      </c>
      <c r="H4759" s="116" t="s">
        <v>7147</v>
      </c>
      <c r="I4759" s="156" t="s">
        <v>6705</v>
      </c>
    </row>
    <row r="4760" spans="1:9">
      <c r="A4760" s="116" t="s">
        <v>9762</v>
      </c>
      <c r="B4760" s="116" t="s">
        <v>46</v>
      </c>
      <c r="C4760" s="115">
        <v>44783</v>
      </c>
      <c r="D4760" s="115"/>
      <c r="E4760" s="116" t="s">
        <v>6712</v>
      </c>
      <c r="F4760" s="155">
        <v>0</v>
      </c>
      <c r="G4760" s="116" t="s">
        <v>3694</v>
      </c>
      <c r="H4760" s="116" t="s">
        <v>7056</v>
      </c>
      <c r="I4760" s="156" t="s">
        <v>6705</v>
      </c>
    </row>
    <row r="4761" spans="1:9">
      <c r="A4761" s="116" t="s">
        <v>9763</v>
      </c>
      <c r="B4761" s="116" t="s">
        <v>2852</v>
      </c>
      <c r="C4761" s="115">
        <v>44698</v>
      </c>
      <c r="D4761" s="115"/>
      <c r="E4761" s="116" t="s">
        <v>6712</v>
      </c>
      <c r="F4761" s="155">
        <v>0</v>
      </c>
      <c r="G4761" s="116" t="s">
        <v>3694</v>
      </c>
      <c r="H4761" s="116" t="s">
        <v>6791</v>
      </c>
      <c r="I4761" s="156" t="s">
        <v>6705</v>
      </c>
    </row>
    <row r="4762" spans="1:9">
      <c r="A4762" s="116" t="s">
        <v>9764</v>
      </c>
      <c r="B4762" s="116" t="s">
        <v>156</v>
      </c>
      <c r="C4762" s="115">
        <v>44652</v>
      </c>
      <c r="D4762" s="115">
        <v>44742</v>
      </c>
      <c r="E4762" s="116" t="s">
        <v>6703</v>
      </c>
      <c r="F4762" s="155">
        <v>0</v>
      </c>
      <c r="G4762" s="116" t="s">
        <v>3694</v>
      </c>
      <c r="H4762" s="116" t="s">
        <v>6965</v>
      </c>
      <c r="I4762" s="156" t="s">
        <v>6705</v>
      </c>
    </row>
    <row r="4763" spans="1:9">
      <c r="A4763" s="116" t="s">
        <v>9765</v>
      </c>
      <c r="B4763" s="116" t="s">
        <v>156</v>
      </c>
      <c r="C4763" s="115">
        <v>44562</v>
      </c>
      <c r="D4763" s="115">
        <v>44742</v>
      </c>
      <c r="E4763" s="116" t="s">
        <v>6706</v>
      </c>
      <c r="F4763" s="155">
        <v>0</v>
      </c>
      <c r="G4763" s="116" t="s">
        <v>3694</v>
      </c>
      <c r="H4763" s="116" t="s">
        <v>6951</v>
      </c>
      <c r="I4763" s="156" t="s">
        <v>6705</v>
      </c>
    </row>
    <row r="4764" spans="1:9">
      <c r="A4764" s="116" t="s">
        <v>9766</v>
      </c>
      <c r="B4764" s="116" t="s">
        <v>2852</v>
      </c>
      <c r="C4764" s="115">
        <v>44700</v>
      </c>
      <c r="D4764" s="115"/>
      <c r="E4764" s="116" t="s">
        <v>6885</v>
      </c>
      <c r="F4764" s="155">
        <v>0</v>
      </c>
      <c r="G4764" s="116" t="s">
        <v>3694</v>
      </c>
      <c r="H4764" s="116" t="s">
        <v>6988</v>
      </c>
      <c r="I4764" s="156" t="s">
        <v>6705</v>
      </c>
    </row>
    <row r="4765" spans="1:9">
      <c r="A4765" s="116" t="s">
        <v>9767</v>
      </c>
      <c r="B4765" s="116" t="s">
        <v>156</v>
      </c>
      <c r="C4765" s="115">
        <v>44562</v>
      </c>
      <c r="D4765" s="115">
        <v>44926</v>
      </c>
      <c r="E4765" s="116" t="s">
        <v>6703</v>
      </c>
      <c r="F4765" s="155">
        <v>0</v>
      </c>
      <c r="G4765" s="116" t="s">
        <v>3694</v>
      </c>
      <c r="H4765" s="116" t="s">
        <v>6965</v>
      </c>
      <c r="I4765" s="156" t="s">
        <v>6705</v>
      </c>
    </row>
    <row r="4766" spans="1:9">
      <c r="A4766" s="116" t="s">
        <v>9768</v>
      </c>
      <c r="B4766" s="116" t="s">
        <v>156</v>
      </c>
      <c r="C4766" s="115">
        <v>44562</v>
      </c>
      <c r="D4766" s="115">
        <v>44926</v>
      </c>
      <c r="E4766" s="116" t="s">
        <v>6712</v>
      </c>
      <c r="F4766" s="155">
        <v>0</v>
      </c>
      <c r="G4766" s="116" t="s">
        <v>3694</v>
      </c>
      <c r="H4766" s="116" t="s">
        <v>6965</v>
      </c>
      <c r="I4766" s="156" t="s">
        <v>6705</v>
      </c>
    </row>
    <row r="4767" spans="1:9">
      <c r="A4767" s="116" t="s">
        <v>5308</v>
      </c>
      <c r="B4767" s="116" t="s">
        <v>156</v>
      </c>
      <c r="C4767" s="115">
        <v>44562</v>
      </c>
      <c r="D4767" s="115">
        <v>44926</v>
      </c>
      <c r="E4767" s="116" t="s">
        <v>6710</v>
      </c>
      <c r="F4767" s="155">
        <v>0</v>
      </c>
      <c r="G4767" s="116" t="s">
        <v>3694</v>
      </c>
      <c r="H4767" s="116" t="s">
        <v>7150</v>
      </c>
      <c r="I4767" s="156" t="s">
        <v>6705</v>
      </c>
    </row>
    <row r="4768" spans="1:9">
      <c r="A4768" s="116" t="s">
        <v>2457</v>
      </c>
      <c r="B4768" s="116" t="s">
        <v>2852</v>
      </c>
      <c r="C4768" s="115">
        <v>44562</v>
      </c>
      <c r="D4768" s="115">
        <v>44926</v>
      </c>
      <c r="E4768" s="116" t="s">
        <v>6710</v>
      </c>
      <c r="F4768" s="155">
        <v>0</v>
      </c>
      <c r="G4768" s="116" t="s">
        <v>3694</v>
      </c>
      <c r="H4768" s="116" t="s">
        <v>6957</v>
      </c>
      <c r="I4768" s="156" t="s">
        <v>6705</v>
      </c>
    </row>
    <row r="4769" spans="1:9">
      <c r="A4769" s="116" t="s">
        <v>9769</v>
      </c>
      <c r="B4769" s="116" t="s">
        <v>156</v>
      </c>
      <c r="C4769" s="115">
        <v>44562</v>
      </c>
      <c r="D4769" s="115">
        <v>44926</v>
      </c>
      <c r="E4769" s="116" t="s">
        <v>6703</v>
      </c>
      <c r="F4769" s="155">
        <v>0</v>
      </c>
      <c r="G4769" s="116" t="s">
        <v>4713</v>
      </c>
      <c r="H4769" s="116" t="s">
        <v>6949</v>
      </c>
      <c r="I4769" s="156" t="s">
        <v>6705</v>
      </c>
    </row>
    <row r="4770" spans="1:9">
      <c r="A4770" s="116" t="s">
        <v>9770</v>
      </c>
      <c r="B4770" s="116" t="s">
        <v>156</v>
      </c>
      <c r="C4770" s="115">
        <v>44562</v>
      </c>
      <c r="D4770" s="115">
        <v>44926</v>
      </c>
      <c r="E4770" s="116" t="s">
        <v>6953</v>
      </c>
      <c r="F4770" s="155">
        <v>0</v>
      </c>
      <c r="G4770" s="116" t="s">
        <v>4713</v>
      </c>
      <c r="H4770" s="116" t="s">
        <v>6949</v>
      </c>
      <c r="I4770" s="156" t="s">
        <v>6705</v>
      </c>
    </row>
    <row r="4771" spans="1:9">
      <c r="A4771" s="116" t="s">
        <v>9771</v>
      </c>
      <c r="B4771" s="116" t="s">
        <v>156</v>
      </c>
      <c r="C4771" s="115">
        <v>44562</v>
      </c>
      <c r="D4771" s="115">
        <v>44926</v>
      </c>
      <c r="E4771" s="116" t="s">
        <v>6703</v>
      </c>
      <c r="F4771" s="155">
        <v>0</v>
      </c>
      <c r="G4771" s="116" t="s">
        <v>4713</v>
      </c>
      <c r="H4771" s="116" t="s">
        <v>6949</v>
      </c>
      <c r="I4771" s="156" t="s">
        <v>6705</v>
      </c>
    </row>
    <row r="4772" spans="1:9">
      <c r="A4772" s="116" t="s">
        <v>9772</v>
      </c>
      <c r="B4772" s="116" t="s">
        <v>156</v>
      </c>
      <c r="C4772" s="115">
        <v>44562</v>
      </c>
      <c r="D4772" s="115">
        <v>44926</v>
      </c>
      <c r="E4772" s="116" t="s">
        <v>6703</v>
      </c>
      <c r="F4772" s="155">
        <v>0</v>
      </c>
      <c r="G4772" s="116" t="s">
        <v>4713</v>
      </c>
      <c r="H4772" s="116" t="s">
        <v>6949</v>
      </c>
      <c r="I4772" s="156" t="s">
        <v>6705</v>
      </c>
    </row>
    <row r="4773" spans="1:9">
      <c r="A4773" s="116" t="s">
        <v>9773</v>
      </c>
      <c r="B4773" s="116" t="s">
        <v>156</v>
      </c>
      <c r="C4773" s="115">
        <v>44562</v>
      </c>
      <c r="D4773" s="115">
        <v>44926</v>
      </c>
      <c r="E4773" s="116" t="s">
        <v>6703</v>
      </c>
      <c r="F4773" s="155">
        <v>0</v>
      </c>
      <c r="G4773" s="116" t="s">
        <v>4713</v>
      </c>
      <c r="H4773" s="116" t="s">
        <v>6949</v>
      </c>
      <c r="I4773" s="156" t="s">
        <v>6705</v>
      </c>
    </row>
    <row r="4774" spans="1:9">
      <c r="A4774" s="116" t="s">
        <v>9774</v>
      </c>
      <c r="B4774" s="116" t="s">
        <v>156</v>
      </c>
      <c r="C4774" s="115">
        <v>44562</v>
      </c>
      <c r="D4774" s="115">
        <v>44926</v>
      </c>
      <c r="E4774" s="116" t="s">
        <v>6703</v>
      </c>
      <c r="F4774" s="155">
        <v>0</v>
      </c>
      <c r="G4774" s="116" t="s">
        <v>4713</v>
      </c>
      <c r="H4774" s="116" t="s">
        <v>6949</v>
      </c>
      <c r="I4774" s="156" t="s">
        <v>6705</v>
      </c>
    </row>
    <row r="4775" spans="1:9">
      <c r="A4775" s="116" t="s">
        <v>9775</v>
      </c>
      <c r="B4775" s="116" t="s">
        <v>156</v>
      </c>
      <c r="C4775" s="115">
        <v>44562</v>
      </c>
      <c r="D4775" s="115">
        <v>44926</v>
      </c>
      <c r="E4775" s="116" t="s">
        <v>6703</v>
      </c>
      <c r="F4775" s="155">
        <v>0</v>
      </c>
      <c r="G4775" s="116" t="s">
        <v>4713</v>
      </c>
      <c r="H4775" s="116" t="s">
        <v>6949</v>
      </c>
      <c r="I4775" s="156" t="s">
        <v>6705</v>
      </c>
    </row>
    <row r="4776" spans="1:9">
      <c r="A4776" s="116" t="s">
        <v>9776</v>
      </c>
      <c r="B4776" s="116" t="s">
        <v>954</v>
      </c>
      <c r="C4776" s="115">
        <v>44562</v>
      </c>
      <c r="D4776" s="115">
        <v>44926</v>
      </c>
      <c r="E4776" s="116" t="s">
        <v>6703</v>
      </c>
      <c r="F4776" s="155">
        <v>0</v>
      </c>
      <c r="G4776" s="116" t="s">
        <v>4713</v>
      </c>
      <c r="H4776" s="116" t="s">
        <v>6972</v>
      </c>
      <c r="I4776" s="156" t="s">
        <v>6705</v>
      </c>
    </row>
    <row r="4777" spans="1:9">
      <c r="A4777" s="116" t="s">
        <v>9777</v>
      </c>
      <c r="B4777" s="116" t="s">
        <v>156</v>
      </c>
      <c r="C4777" s="115">
        <v>44743</v>
      </c>
      <c r="D4777" s="115">
        <v>44834</v>
      </c>
      <c r="E4777" s="116" t="s">
        <v>6703</v>
      </c>
      <c r="F4777" s="155">
        <v>0</v>
      </c>
      <c r="G4777" s="116" t="s">
        <v>3694</v>
      </c>
      <c r="H4777" s="116" t="s">
        <v>6965</v>
      </c>
      <c r="I4777" s="156" t="s">
        <v>6705</v>
      </c>
    </row>
    <row r="4778" spans="1:9">
      <c r="A4778" s="116" t="s">
        <v>9778</v>
      </c>
      <c r="B4778" s="116" t="s">
        <v>156</v>
      </c>
      <c r="C4778" s="115">
        <v>44652</v>
      </c>
      <c r="D4778" s="115">
        <v>44742</v>
      </c>
      <c r="E4778" s="116" t="s">
        <v>6703</v>
      </c>
      <c r="F4778" s="155">
        <v>0</v>
      </c>
      <c r="G4778" s="116" t="s">
        <v>3694</v>
      </c>
      <c r="H4778" s="116" t="s">
        <v>6951</v>
      </c>
      <c r="I4778" s="156" t="s">
        <v>6705</v>
      </c>
    </row>
    <row r="4779" spans="1:9">
      <c r="A4779" s="116" t="s">
        <v>5015</v>
      </c>
      <c r="B4779" s="116" t="s">
        <v>647</v>
      </c>
      <c r="C4779" s="115">
        <v>44562</v>
      </c>
      <c r="D4779" s="115">
        <v>44926</v>
      </c>
      <c r="E4779" s="116" t="s">
        <v>6811</v>
      </c>
      <c r="F4779" s="155">
        <v>0</v>
      </c>
      <c r="G4779" s="116" t="s">
        <v>3694</v>
      </c>
      <c r="H4779" s="116" t="s">
        <v>6947</v>
      </c>
      <c r="I4779" s="116" t="s">
        <v>4677</v>
      </c>
    </row>
    <row r="4780" spans="1:9">
      <c r="A4780" s="116" t="s">
        <v>9779</v>
      </c>
      <c r="B4780" s="116" t="s">
        <v>156</v>
      </c>
      <c r="C4780" s="115">
        <v>44652</v>
      </c>
      <c r="D4780" s="115">
        <v>44742</v>
      </c>
      <c r="E4780" s="116" t="s">
        <v>6703</v>
      </c>
      <c r="F4780" s="155">
        <v>0</v>
      </c>
      <c r="G4780" s="116" t="s">
        <v>3694</v>
      </c>
      <c r="H4780" s="116" t="s">
        <v>7003</v>
      </c>
      <c r="I4780" s="156" t="s">
        <v>6705</v>
      </c>
    </row>
    <row r="4781" spans="1:9">
      <c r="A4781" s="116" t="s">
        <v>9780</v>
      </c>
      <c r="B4781" s="116" t="s">
        <v>156</v>
      </c>
      <c r="C4781" s="115">
        <v>44652</v>
      </c>
      <c r="D4781" s="115">
        <v>44742</v>
      </c>
      <c r="E4781" s="116" t="s">
        <v>6703</v>
      </c>
      <c r="F4781" s="155">
        <v>0</v>
      </c>
      <c r="G4781" s="116" t="s">
        <v>3694</v>
      </c>
      <c r="H4781" s="116" t="s">
        <v>7157</v>
      </c>
      <c r="I4781" s="156" t="s">
        <v>6705</v>
      </c>
    </row>
    <row r="4782" spans="1:9">
      <c r="A4782" s="116" t="s">
        <v>3209</v>
      </c>
      <c r="B4782" s="116" t="s">
        <v>954</v>
      </c>
      <c r="C4782" s="115">
        <v>44562</v>
      </c>
      <c r="D4782" s="115">
        <v>44926</v>
      </c>
      <c r="E4782" s="116" t="s">
        <v>6953</v>
      </c>
      <c r="F4782" s="155">
        <v>0</v>
      </c>
      <c r="G4782" s="116" t="s">
        <v>4713</v>
      </c>
      <c r="H4782" s="116" t="s">
        <v>6962</v>
      </c>
      <c r="I4782" s="156" t="s">
        <v>6705</v>
      </c>
    </row>
    <row r="4783" spans="1:9">
      <c r="A4783" s="116" t="s">
        <v>9781</v>
      </c>
      <c r="B4783" s="116" t="s">
        <v>954</v>
      </c>
      <c r="C4783" s="115">
        <v>44562</v>
      </c>
      <c r="D4783" s="115">
        <v>44926</v>
      </c>
      <c r="E4783" s="116" t="s">
        <v>6703</v>
      </c>
      <c r="F4783" s="155">
        <v>0</v>
      </c>
      <c r="G4783" s="116" t="s">
        <v>3694</v>
      </c>
      <c r="H4783" s="116" t="s">
        <v>6946</v>
      </c>
      <c r="I4783" s="156" t="s">
        <v>6705</v>
      </c>
    </row>
    <row r="4784" spans="1:9">
      <c r="A4784" s="116" t="s">
        <v>9782</v>
      </c>
      <c r="B4784" s="116" t="s">
        <v>156</v>
      </c>
      <c r="C4784" s="115">
        <v>44652</v>
      </c>
      <c r="D4784" s="115">
        <v>44742</v>
      </c>
      <c r="E4784" s="116" t="s">
        <v>6703</v>
      </c>
      <c r="F4784" s="155">
        <v>0</v>
      </c>
      <c r="G4784" s="116" t="s">
        <v>3694</v>
      </c>
      <c r="H4784" s="116" t="s">
        <v>7087</v>
      </c>
      <c r="I4784" s="156" t="s">
        <v>6705</v>
      </c>
    </row>
    <row r="4785" spans="1:9">
      <c r="A4785" s="116" t="s">
        <v>9783</v>
      </c>
      <c r="C4785" s="115">
        <v>43708</v>
      </c>
      <c r="D4785" s="115"/>
      <c r="E4785" s="116" t="s">
        <v>6710</v>
      </c>
      <c r="F4785" s="155">
        <v>0</v>
      </c>
      <c r="G4785" s="116" t="s">
        <v>3694</v>
      </c>
      <c r="H4785" s="116" t="s">
        <v>6982</v>
      </c>
      <c r="I4785" s="116" t="s">
        <v>4677</v>
      </c>
    </row>
    <row r="4786" spans="1:9">
      <c r="A4786" s="116" t="s">
        <v>592</v>
      </c>
      <c r="B4786" s="116" t="s">
        <v>156</v>
      </c>
      <c r="C4786" s="115">
        <v>43708</v>
      </c>
      <c r="D4786" s="115"/>
      <c r="E4786" s="116" t="s">
        <v>6710</v>
      </c>
      <c r="F4786" s="155">
        <v>0</v>
      </c>
      <c r="G4786" s="116" t="s">
        <v>3694</v>
      </c>
      <c r="H4786" s="116" t="s">
        <v>6982</v>
      </c>
      <c r="I4786" s="116" t="s">
        <v>4677</v>
      </c>
    </row>
    <row r="4787" spans="1:9">
      <c r="A4787" s="116" t="s">
        <v>598</v>
      </c>
      <c r="C4787" s="115">
        <v>43708</v>
      </c>
      <c r="D4787" s="115"/>
      <c r="E4787" s="116" t="s">
        <v>6710</v>
      </c>
      <c r="F4787" s="155">
        <v>0</v>
      </c>
      <c r="G4787" s="116" t="s">
        <v>3694</v>
      </c>
      <c r="H4787" s="116" t="s">
        <v>6982</v>
      </c>
      <c r="I4787" s="116" t="s">
        <v>4677</v>
      </c>
    </row>
    <row r="4788" spans="1:9">
      <c r="A4788" s="116" t="s">
        <v>9784</v>
      </c>
      <c r="C4788" s="115">
        <v>43708</v>
      </c>
      <c r="D4788" s="115"/>
      <c r="E4788" s="116" t="s">
        <v>6710</v>
      </c>
      <c r="F4788" s="155">
        <v>0</v>
      </c>
      <c r="G4788" s="116" t="s">
        <v>3694</v>
      </c>
      <c r="H4788" s="116" t="s">
        <v>6982</v>
      </c>
      <c r="I4788" s="116" t="s">
        <v>4677</v>
      </c>
    </row>
    <row r="4789" spans="1:9">
      <c r="A4789" s="116" t="s">
        <v>9785</v>
      </c>
      <c r="C4789" s="115">
        <v>43708</v>
      </c>
      <c r="D4789" s="115"/>
      <c r="E4789" s="116" t="s">
        <v>6710</v>
      </c>
      <c r="F4789" s="155">
        <v>0</v>
      </c>
      <c r="G4789" s="116" t="s">
        <v>3694</v>
      </c>
      <c r="H4789" s="116" t="s">
        <v>6982</v>
      </c>
      <c r="I4789" s="116" t="s">
        <v>4677</v>
      </c>
    </row>
    <row r="4790" spans="1:9">
      <c r="A4790" s="116" t="s">
        <v>9786</v>
      </c>
      <c r="B4790" s="116" t="s">
        <v>392</v>
      </c>
      <c r="C4790" s="115">
        <v>43872</v>
      </c>
      <c r="D4790" s="115"/>
      <c r="E4790" s="116" t="s">
        <v>6706</v>
      </c>
      <c r="F4790" s="155">
        <v>0</v>
      </c>
      <c r="G4790" s="116" t="s">
        <v>4713</v>
      </c>
      <c r="H4790" s="116" t="s">
        <v>7510</v>
      </c>
      <c r="I4790" s="116" t="s">
        <v>4677</v>
      </c>
    </row>
    <row r="4791" spans="1:9">
      <c r="A4791" s="116" t="s">
        <v>2057</v>
      </c>
      <c r="B4791" s="116" t="s">
        <v>156</v>
      </c>
      <c r="C4791" s="115">
        <v>44522</v>
      </c>
      <c r="D4791" s="115"/>
      <c r="E4791" s="116" t="s">
        <v>6710</v>
      </c>
      <c r="F4791" s="155">
        <v>0</v>
      </c>
      <c r="G4791" s="116" t="s">
        <v>3395</v>
      </c>
      <c r="H4791" s="116" t="s">
        <v>7104</v>
      </c>
      <c r="I4791" s="116" t="s">
        <v>4677</v>
      </c>
    </row>
    <row r="4792" spans="1:9">
      <c r="A4792" s="116" t="s">
        <v>3014</v>
      </c>
      <c r="B4792" s="116" t="s">
        <v>42</v>
      </c>
      <c r="C4792" s="115">
        <v>44684</v>
      </c>
      <c r="D4792" s="115"/>
      <c r="E4792" s="116" t="s">
        <v>6710</v>
      </c>
      <c r="F4792" s="155">
        <v>0</v>
      </c>
      <c r="G4792" s="116" t="s">
        <v>3434</v>
      </c>
      <c r="H4792" s="116" t="s">
        <v>6882</v>
      </c>
      <c r="I4792" s="156" t="s">
        <v>6705</v>
      </c>
    </row>
    <row r="4793" spans="1:9">
      <c r="A4793" s="116" t="s">
        <v>9787</v>
      </c>
      <c r="B4793" s="116" t="s">
        <v>42</v>
      </c>
      <c r="C4793" s="115">
        <v>44841</v>
      </c>
      <c r="D4793" s="115"/>
      <c r="E4793" s="116" t="s">
        <v>6710</v>
      </c>
      <c r="F4793" s="155">
        <v>0</v>
      </c>
      <c r="G4793" s="116" t="s">
        <v>3395</v>
      </c>
      <c r="H4793" s="116" t="s">
        <v>6713</v>
      </c>
      <c r="I4793" s="156" t="s">
        <v>6705</v>
      </c>
    </row>
    <row r="4794" spans="1:9">
      <c r="A4794" s="116" t="s">
        <v>5073</v>
      </c>
      <c r="B4794" s="116" t="s">
        <v>42</v>
      </c>
      <c r="C4794" s="115">
        <v>44824</v>
      </c>
      <c r="D4794" s="115"/>
      <c r="E4794" s="116" t="s">
        <v>6710</v>
      </c>
      <c r="F4794" s="155">
        <v>0</v>
      </c>
      <c r="G4794" s="116" t="s">
        <v>3395</v>
      </c>
      <c r="H4794" s="116" t="s">
        <v>6965</v>
      </c>
      <c r="I4794" s="156" t="s">
        <v>6705</v>
      </c>
    </row>
    <row r="4795" spans="1:9">
      <c r="A4795" s="116" t="s">
        <v>9788</v>
      </c>
      <c r="B4795" s="116" t="s">
        <v>42</v>
      </c>
      <c r="C4795" s="115">
        <v>44795</v>
      </c>
      <c r="D4795" s="115"/>
      <c r="E4795" s="116" t="s">
        <v>6883</v>
      </c>
      <c r="F4795" s="155">
        <v>0</v>
      </c>
      <c r="G4795" s="116" t="s">
        <v>3395</v>
      </c>
      <c r="H4795" s="116" t="s">
        <v>7069</v>
      </c>
      <c r="I4795" s="156" t="s">
        <v>6705</v>
      </c>
    </row>
    <row r="4796" spans="1:9">
      <c r="A4796" s="116" t="s">
        <v>5071</v>
      </c>
      <c r="B4796" s="116" t="s">
        <v>42</v>
      </c>
      <c r="C4796" s="115">
        <v>44795</v>
      </c>
      <c r="D4796" s="115"/>
      <c r="E4796" s="116" t="s">
        <v>6710</v>
      </c>
      <c r="F4796" s="155">
        <v>0</v>
      </c>
      <c r="G4796" s="116" t="s">
        <v>3434</v>
      </c>
      <c r="H4796" s="116" t="s">
        <v>6720</v>
      </c>
      <c r="I4796" s="156" t="s">
        <v>6705</v>
      </c>
    </row>
    <row r="4797" spans="1:9">
      <c r="A4797" s="116" t="s">
        <v>9789</v>
      </c>
      <c r="B4797" s="116" t="s">
        <v>42</v>
      </c>
      <c r="C4797" s="115">
        <v>44795</v>
      </c>
      <c r="D4797" s="115"/>
      <c r="E4797" s="116" t="s">
        <v>6710</v>
      </c>
      <c r="F4797" s="155">
        <v>0</v>
      </c>
      <c r="G4797" s="116" t="s">
        <v>3395</v>
      </c>
      <c r="H4797" s="116" t="s">
        <v>7144</v>
      </c>
      <c r="I4797" s="156" t="s">
        <v>6705</v>
      </c>
    </row>
    <row r="4798" spans="1:9">
      <c r="A4798" s="116" t="s">
        <v>9790</v>
      </c>
      <c r="B4798" s="116" t="s">
        <v>42</v>
      </c>
      <c r="C4798" s="115">
        <v>44795</v>
      </c>
      <c r="D4798" s="115"/>
      <c r="E4798" s="116" t="s">
        <v>6706</v>
      </c>
      <c r="F4798" s="155">
        <v>0</v>
      </c>
      <c r="G4798" s="116" t="s">
        <v>3395</v>
      </c>
      <c r="H4798" s="116" t="s">
        <v>7072</v>
      </c>
      <c r="I4798" s="156" t="s">
        <v>6705</v>
      </c>
    </row>
    <row r="4799" spans="1:9">
      <c r="A4799" s="116" t="s">
        <v>2717</v>
      </c>
      <c r="B4799" s="116" t="s">
        <v>42</v>
      </c>
      <c r="C4799" s="115">
        <v>44677</v>
      </c>
      <c r="D4799" s="115"/>
      <c r="E4799" s="116" t="s">
        <v>6710</v>
      </c>
      <c r="F4799" s="155">
        <v>0</v>
      </c>
      <c r="G4799" s="116" t="s">
        <v>3434</v>
      </c>
      <c r="H4799" s="116" t="s">
        <v>6882</v>
      </c>
      <c r="I4799" s="156" t="s">
        <v>6705</v>
      </c>
    </row>
    <row r="4800" spans="1:9">
      <c r="A4800" s="116" t="s">
        <v>9791</v>
      </c>
      <c r="B4800" s="116" t="s">
        <v>42</v>
      </c>
      <c r="C4800" s="115">
        <v>44795</v>
      </c>
      <c r="D4800" s="115"/>
      <c r="E4800" s="116" t="s">
        <v>6710</v>
      </c>
      <c r="F4800" s="155">
        <v>0</v>
      </c>
      <c r="G4800" s="116" t="s">
        <v>3434</v>
      </c>
      <c r="H4800" s="116" t="s">
        <v>7295</v>
      </c>
      <c r="I4800" s="156" t="s">
        <v>6705</v>
      </c>
    </row>
    <row r="4801" spans="1:9">
      <c r="A4801" s="116" t="s">
        <v>9792</v>
      </c>
      <c r="C4801" s="115">
        <v>43708</v>
      </c>
      <c r="D4801" s="115"/>
      <c r="E4801" s="116" t="s">
        <v>6710</v>
      </c>
      <c r="F4801" s="155">
        <v>0</v>
      </c>
      <c r="G4801" s="116" t="s">
        <v>3763</v>
      </c>
      <c r="H4801" s="116" t="s">
        <v>6995</v>
      </c>
      <c r="I4801" s="116" t="s">
        <v>4677</v>
      </c>
    </row>
    <row r="4802" spans="1:9">
      <c r="A4802" s="116" t="s">
        <v>9793</v>
      </c>
      <c r="B4802" s="116" t="s">
        <v>2118</v>
      </c>
      <c r="C4802" s="115">
        <v>44197</v>
      </c>
      <c r="D4802" s="115">
        <v>44286</v>
      </c>
      <c r="E4802" s="116" t="s">
        <v>6883</v>
      </c>
      <c r="F4802" s="155">
        <v>0</v>
      </c>
      <c r="G4802" s="116" t="s">
        <v>3763</v>
      </c>
      <c r="H4802" s="116" t="s">
        <v>6965</v>
      </c>
      <c r="I4802" s="116" t="s">
        <v>4677</v>
      </c>
    </row>
    <row r="4803" spans="1:9">
      <c r="A4803" s="116" t="s">
        <v>9794</v>
      </c>
      <c r="B4803" s="116" t="s">
        <v>2118</v>
      </c>
      <c r="C4803" s="115">
        <v>44312</v>
      </c>
      <c r="D4803" s="115">
        <v>44377</v>
      </c>
      <c r="E4803" s="116" t="s">
        <v>6883</v>
      </c>
      <c r="F4803" s="155">
        <v>0</v>
      </c>
      <c r="G4803" s="116" t="s">
        <v>3763</v>
      </c>
      <c r="H4803" s="116" t="s">
        <v>6965</v>
      </c>
      <c r="I4803" s="116" t="s">
        <v>4677</v>
      </c>
    </row>
    <row r="4804" spans="1:9">
      <c r="A4804" s="116" t="s">
        <v>9795</v>
      </c>
      <c r="B4804" s="116" t="s">
        <v>2118</v>
      </c>
      <c r="C4804" s="115">
        <v>44197</v>
      </c>
      <c r="D4804" s="115">
        <v>44286</v>
      </c>
      <c r="E4804" s="116" t="s">
        <v>6883</v>
      </c>
      <c r="F4804" s="155">
        <v>0</v>
      </c>
      <c r="G4804" s="116" t="s">
        <v>3763</v>
      </c>
      <c r="H4804" s="116" t="s">
        <v>7065</v>
      </c>
      <c r="I4804" s="116" t="s">
        <v>4677</v>
      </c>
    </row>
    <row r="4805" spans="1:9">
      <c r="A4805" s="116" t="s">
        <v>9796</v>
      </c>
      <c r="B4805" s="116" t="s">
        <v>2118</v>
      </c>
      <c r="C4805" s="115">
        <v>44197</v>
      </c>
      <c r="D4805" s="115">
        <v>44286</v>
      </c>
      <c r="E4805" s="116" t="s">
        <v>6883</v>
      </c>
      <c r="F4805" s="155">
        <v>0</v>
      </c>
      <c r="G4805" s="116" t="s">
        <v>3796</v>
      </c>
      <c r="H4805" s="116" t="s">
        <v>7064</v>
      </c>
      <c r="I4805" s="116" t="s">
        <v>4677</v>
      </c>
    </row>
    <row r="4806" spans="1:9">
      <c r="A4806" s="116" t="s">
        <v>1654</v>
      </c>
      <c r="B4806" s="116" t="s">
        <v>1944</v>
      </c>
      <c r="C4806" s="115">
        <v>44308</v>
      </c>
      <c r="D4806" s="115">
        <v>44309</v>
      </c>
      <c r="E4806" s="116" t="s">
        <v>6710</v>
      </c>
      <c r="F4806" s="155">
        <v>0</v>
      </c>
      <c r="G4806" s="116" t="s">
        <v>3796</v>
      </c>
      <c r="H4806" s="116" t="s">
        <v>7295</v>
      </c>
      <c r="I4806" s="116" t="s">
        <v>4677</v>
      </c>
    </row>
    <row r="4807" spans="1:9">
      <c r="A4807" s="116" t="s">
        <v>9797</v>
      </c>
      <c r="B4807" s="116" t="s">
        <v>2118</v>
      </c>
      <c r="C4807" s="115">
        <v>44197</v>
      </c>
      <c r="D4807" s="115">
        <v>44286</v>
      </c>
      <c r="E4807" s="116" t="s">
        <v>6883</v>
      </c>
      <c r="F4807" s="155">
        <v>0</v>
      </c>
      <c r="G4807" s="116" t="s">
        <v>3796</v>
      </c>
      <c r="H4807" s="116" t="s">
        <v>7041</v>
      </c>
      <c r="I4807" s="116" t="s">
        <v>4677</v>
      </c>
    </row>
    <row r="4808" spans="1:9">
      <c r="A4808" s="116" t="s">
        <v>2820</v>
      </c>
      <c r="B4808" s="116" t="s">
        <v>2118</v>
      </c>
      <c r="C4808" s="115">
        <v>44477</v>
      </c>
      <c r="D4808" s="115"/>
      <c r="E4808" s="116" t="s">
        <v>6710</v>
      </c>
      <c r="F4808" s="155">
        <v>0</v>
      </c>
      <c r="G4808" s="116" t="s">
        <v>3763</v>
      </c>
      <c r="H4808" s="116" t="s">
        <v>6902</v>
      </c>
      <c r="I4808" s="116" t="s">
        <v>4677</v>
      </c>
    </row>
    <row r="4809" spans="1:9">
      <c r="A4809" s="116" t="s">
        <v>225</v>
      </c>
      <c r="B4809" s="116" t="s">
        <v>2118</v>
      </c>
      <c r="C4809" s="115">
        <v>44287</v>
      </c>
      <c r="D4809" s="115">
        <v>44561</v>
      </c>
      <c r="E4809" s="116" t="s">
        <v>6710</v>
      </c>
      <c r="F4809" s="155">
        <v>0</v>
      </c>
      <c r="G4809" s="116" t="s">
        <v>3763</v>
      </c>
      <c r="H4809" s="116" t="s">
        <v>7058</v>
      </c>
      <c r="I4809" s="156" t="s">
        <v>6705</v>
      </c>
    </row>
    <row r="4810" spans="1:9">
      <c r="A4810" s="116" t="s">
        <v>9798</v>
      </c>
      <c r="B4810" s="116" t="s">
        <v>2118</v>
      </c>
      <c r="C4810" s="115">
        <v>44317</v>
      </c>
      <c r="D4810" s="115">
        <v>44377</v>
      </c>
      <c r="E4810" s="116" t="s">
        <v>6883</v>
      </c>
      <c r="F4810" s="155">
        <v>0</v>
      </c>
      <c r="G4810" s="116" t="s">
        <v>3763</v>
      </c>
      <c r="H4810" s="116" t="s">
        <v>7150</v>
      </c>
      <c r="I4810" s="116" t="s">
        <v>4677</v>
      </c>
    </row>
    <row r="4811" spans="1:9">
      <c r="A4811" s="116" t="s">
        <v>9799</v>
      </c>
      <c r="B4811" s="116" t="s">
        <v>2118</v>
      </c>
      <c r="C4811" s="115">
        <v>44197</v>
      </c>
      <c r="D4811" s="115">
        <v>44286</v>
      </c>
      <c r="E4811" s="116" t="s">
        <v>6883</v>
      </c>
      <c r="F4811" s="155">
        <v>0</v>
      </c>
      <c r="G4811" s="116" t="s">
        <v>3796</v>
      </c>
      <c r="H4811" s="116" t="s">
        <v>7039</v>
      </c>
      <c r="I4811" s="116" t="s">
        <v>4677</v>
      </c>
    </row>
    <row r="4812" spans="1:9">
      <c r="A4812" s="116" t="s">
        <v>2821</v>
      </c>
      <c r="B4812" s="116" t="s">
        <v>2118</v>
      </c>
      <c r="C4812" s="115">
        <v>44477</v>
      </c>
      <c r="D4812" s="115"/>
      <c r="E4812" s="116" t="s">
        <v>6710</v>
      </c>
      <c r="F4812" s="155">
        <v>0</v>
      </c>
      <c r="G4812" s="116" t="s">
        <v>3796</v>
      </c>
      <c r="H4812" s="116" t="s">
        <v>7303</v>
      </c>
      <c r="I4812" s="116" t="s">
        <v>4677</v>
      </c>
    </row>
    <row r="4813" spans="1:9">
      <c r="A4813" s="116" t="s">
        <v>9800</v>
      </c>
      <c r="B4813" s="116" t="s">
        <v>2118</v>
      </c>
      <c r="C4813" s="115">
        <v>44652</v>
      </c>
      <c r="D4813" s="115">
        <v>44712</v>
      </c>
      <c r="E4813" s="116" t="s">
        <v>6712</v>
      </c>
      <c r="F4813" s="155">
        <v>0</v>
      </c>
      <c r="G4813" s="116" t="s">
        <v>3763</v>
      </c>
      <c r="H4813" s="116" t="s">
        <v>7035</v>
      </c>
      <c r="I4813" s="156" t="s">
        <v>6705</v>
      </c>
    </row>
    <row r="4814" spans="1:9">
      <c r="A4814" s="116" t="s">
        <v>9801</v>
      </c>
      <c r="B4814" s="116" t="s">
        <v>2118</v>
      </c>
      <c r="C4814" s="115">
        <v>44652</v>
      </c>
      <c r="D4814" s="115">
        <v>44712</v>
      </c>
      <c r="E4814" s="116" t="s">
        <v>6703</v>
      </c>
      <c r="F4814" s="155">
        <v>0</v>
      </c>
      <c r="G4814" s="116" t="s">
        <v>3763</v>
      </c>
      <c r="H4814" s="116" t="s">
        <v>7035</v>
      </c>
      <c r="I4814" s="156" t="s">
        <v>6705</v>
      </c>
    </row>
    <row r="4815" spans="1:9">
      <c r="A4815" s="116" t="s">
        <v>9802</v>
      </c>
      <c r="B4815" s="116" t="s">
        <v>2118</v>
      </c>
      <c r="C4815" s="115">
        <v>44621</v>
      </c>
      <c r="D4815" s="115">
        <v>44681</v>
      </c>
      <c r="E4815" s="116" t="s">
        <v>6953</v>
      </c>
      <c r="F4815" s="155">
        <v>0</v>
      </c>
      <c r="G4815" s="116" t="s">
        <v>3763</v>
      </c>
      <c r="H4815" s="116" t="s">
        <v>7003</v>
      </c>
      <c r="I4815" s="156" t="s">
        <v>6705</v>
      </c>
    </row>
    <row r="4816" spans="1:9">
      <c r="A4816" s="116" t="s">
        <v>9803</v>
      </c>
      <c r="B4816" s="116" t="s">
        <v>65</v>
      </c>
      <c r="C4816" s="115">
        <v>44624</v>
      </c>
      <c r="D4816" s="115">
        <v>44742</v>
      </c>
      <c r="E4816" s="116" t="s">
        <v>6712</v>
      </c>
      <c r="F4816" s="155">
        <v>0</v>
      </c>
      <c r="G4816" s="116" t="s">
        <v>3796</v>
      </c>
      <c r="H4816" s="116" t="s">
        <v>7463</v>
      </c>
      <c r="I4816" s="156" t="s">
        <v>6705</v>
      </c>
    </row>
    <row r="4817" spans="1:9">
      <c r="A4817" s="116" t="s">
        <v>9804</v>
      </c>
      <c r="B4817" s="116" t="s">
        <v>5259</v>
      </c>
      <c r="C4817" s="115">
        <v>44837</v>
      </c>
      <c r="D4817" s="115">
        <v>44925</v>
      </c>
      <c r="E4817" s="116" t="s">
        <v>6712</v>
      </c>
      <c r="F4817" s="155">
        <v>0</v>
      </c>
      <c r="G4817" s="116" t="s">
        <v>3763</v>
      </c>
      <c r="H4817" s="116" t="s">
        <v>6718</v>
      </c>
      <c r="I4817" s="156" t="s">
        <v>6705</v>
      </c>
    </row>
    <row r="4818" spans="1:9">
      <c r="A4818" s="116" t="s">
        <v>9805</v>
      </c>
      <c r="B4818" s="116" t="s">
        <v>2118</v>
      </c>
      <c r="C4818" s="115">
        <v>44652</v>
      </c>
      <c r="D4818" s="115">
        <v>44712</v>
      </c>
      <c r="E4818" s="116" t="s">
        <v>6703</v>
      </c>
      <c r="F4818" s="155">
        <v>0</v>
      </c>
      <c r="G4818" s="116" t="s">
        <v>3763</v>
      </c>
      <c r="H4818" s="116" t="s">
        <v>8196</v>
      </c>
      <c r="I4818" s="156" t="s">
        <v>6705</v>
      </c>
    </row>
    <row r="4819" spans="1:9">
      <c r="A4819" s="116" t="s">
        <v>9806</v>
      </c>
      <c r="B4819" s="116" t="s">
        <v>5259</v>
      </c>
      <c r="C4819" s="115">
        <v>44805</v>
      </c>
      <c r="D4819" s="115">
        <v>44895</v>
      </c>
      <c r="E4819" s="116" t="s">
        <v>6712</v>
      </c>
      <c r="F4819" s="155">
        <v>0</v>
      </c>
      <c r="G4819" s="116" t="s">
        <v>3763</v>
      </c>
      <c r="H4819" s="116" t="s">
        <v>6722</v>
      </c>
      <c r="I4819" s="156" t="s">
        <v>6705</v>
      </c>
    </row>
    <row r="4820" spans="1:9">
      <c r="A4820" s="116" t="s">
        <v>9807</v>
      </c>
      <c r="B4820" s="116" t="s">
        <v>2118</v>
      </c>
      <c r="C4820" s="115">
        <v>44743</v>
      </c>
      <c r="D4820" s="115">
        <v>44804</v>
      </c>
      <c r="E4820" s="116" t="s">
        <v>6712</v>
      </c>
      <c r="F4820" s="155">
        <v>0</v>
      </c>
      <c r="G4820" s="116" t="s">
        <v>3763</v>
      </c>
      <c r="H4820" s="116" t="s">
        <v>7157</v>
      </c>
      <c r="I4820" s="156" t="s">
        <v>6705</v>
      </c>
    </row>
    <row r="4821" spans="1:9">
      <c r="A4821" s="116" t="s">
        <v>9808</v>
      </c>
      <c r="B4821" s="116" t="s">
        <v>2118</v>
      </c>
      <c r="C4821" s="115">
        <v>44682</v>
      </c>
      <c r="D4821" s="115">
        <v>44742</v>
      </c>
      <c r="E4821" s="116" t="s">
        <v>6953</v>
      </c>
      <c r="F4821" s="155">
        <v>0</v>
      </c>
      <c r="G4821" s="116" t="s">
        <v>3763</v>
      </c>
      <c r="H4821" s="116" t="s">
        <v>7092</v>
      </c>
      <c r="I4821" s="156" t="s">
        <v>6705</v>
      </c>
    </row>
    <row r="4822" spans="1:9">
      <c r="A4822" s="116" t="s">
        <v>9809</v>
      </c>
      <c r="B4822" s="116" t="s">
        <v>42</v>
      </c>
      <c r="C4822" s="115">
        <v>44632</v>
      </c>
      <c r="D4822" s="115">
        <v>44637</v>
      </c>
      <c r="E4822" s="116" t="s">
        <v>6712</v>
      </c>
      <c r="F4822" s="155">
        <v>0</v>
      </c>
      <c r="G4822" s="116" t="s">
        <v>3763</v>
      </c>
      <c r="H4822" s="116" t="s">
        <v>6713</v>
      </c>
      <c r="I4822" s="156" t="s">
        <v>6705</v>
      </c>
    </row>
    <row r="4823" spans="1:9">
      <c r="A4823" s="116" t="s">
        <v>9810</v>
      </c>
      <c r="B4823" s="116" t="s">
        <v>2118</v>
      </c>
      <c r="C4823" s="115">
        <v>44743</v>
      </c>
      <c r="D4823" s="115">
        <v>44804</v>
      </c>
      <c r="E4823" s="116" t="s">
        <v>6703</v>
      </c>
      <c r="F4823" s="155">
        <v>0</v>
      </c>
      <c r="G4823" s="116" t="s">
        <v>3763</v>
      </c>
      <c r="H4823" s="116" t="s">
        <v>7035</v>
      </c>
      <c r="I4823" s="156" t="s">
        <v>6705</v>
      </c>
    </row>
    <row r="4824" spans="1:9">
      <c r="A4824" s="116" t="s">
        <v>9811</v>
      </c>
      <c r="B4824" s="116" t="s">
        <v>2118</v>
      </c>
      <c r="C4824" s="115">
        <v>44621</v>
      </c>
      <c r="D4824" s="115">
        <v>44681</v>
      </c>
      <c r="E4824" s="116" t="s">
        <v>6703</v>
      </c>
      <c r="F4824" s="155">
        <v>0</v>
      </c>
      <c r="G4824" s="116" t="s">
        <v>3763</v>
      </c>
      <c r="H4824" s="116" t="s">
        <v>7087</v>
      </c>
      <c r="I4824" s="156" t="s">
        <v>6705</v>
      </c>
    </row>
    <row r="4825" spans="1:9">
      <c r="A4825" s="116" t="s">
        <v>9812</v>
      </c>
      <c r="B4825" s="116" t="s">
        <v>65</v>
      </c>
      <c r="C4825" s="115">
        <v>44678</v>
      </c>
      <c r="D4825" s="115">
        <v>44742</v>
      </c>
      <c r="E4825" s="116" t="s">
        <v>6712</v>
      </c>
      <c r="F4825" s="155">
        <v>0</v>
      </c>
      <c r="G4825" s="116" t="s">
        <v>3763</v>
      </c>
      <c r="H4825" s="116" t="s">
        <v>6882</v>
      </c>
      <c r="I4825" s="156" t="s">
        <v>6705</v>
      </c>
    </row>
    <row r="4826" spans="1:9">
      <c r="A4826" s="116" t="s">
        <v>9813</v>
      </c>
      <c r="B4826" s="116" t="s">
        <v>42</v>
      </c>
      <c r="C4826" s="115">
        <v>44645</v>
      </c>
      <c r="D4826" s="115">
        <v>44652</v>
      </c>
      <c r="E4826" s="116" t="s">
        <v>6712</v>
      </c>
      <c r="F4826" s="155">
        <v>0</v>
      </c>
      <c r="G4826" s="116" t="s">
        <v>3763</v>
      </c>
      <c r="H4826" s="116" t="s">
        <v>6882</v>
      </c>
      <c r="I4826" s="156" t="s">
        <v>6705</v>
      </c>
    </row>
    <row r="4827" spans="1:9">
      <c r="A4827" s="116" t="s">
        <v>9814</v>
      </c>
      <c r="B4827" s="116" t="s">
        <v>2118</v>
      </c>
      <c r="C4827" s="115">
        <v>44562</v>
      </c>
      <c r="D4827" s="115">
        <v>44620</v>
      </c>
      <c r="E4827" s="116" t="s">
        <v>6703</v>
      </c>
      <c r="F4827" s="155">
        <v>0</v>
      </c>
      <c r="G4827" s="116" t="s">
        <v>3763</v>
      </c>
      <c r="H4827" s="116" t="s">
        <v>7150</v>
      </c>
      <c r="I4827" s="156" t="s">
        <v>6705</v>
      </c>
    </row>
    <row r="4828" spans="1:9">
      <c r="A4828" s="116" t="s">
        <v>2340</v>
      </c>
      <c r="B4828" s="116" t="s">
        <v>2122</v>
      </c>
      <c r="C4828" s="115">
        <v>44470</v>
      </c>
      <c r="D4828" s="115">
        <v>44651</v>
      </c>
      <c r="E4828" s="116" t="s">
        <v>6710</v>
      </c>
      <c r="F4828" s="155">
        <v>0</v>
      </c>
      <c r="G4828" s="116" t="s">
        <v>3763</v>
      </c>
      <c r="H4828" s="116" t="s">
        <v>6789</v>
      </c>
      <c r="I4828" s="116" t="s">
        <v>4677</v>
      </c>
    </row>
    <row r="4829" spans="1:9">
      <c r="A4829" s="116" t="s">
        <v>2340</v>
      </c>
      <c r="B4829" s="116" t="s">
        <v>156</v>
      </c>
      <c r="C4829" s="115">
        <v>44575</v>
      </c>
      <c r="D4829" s="115">
        <v>44742</v>
      </c>
      <c r="E4829" s="116" t="s">
        <v>6706</v>
      </c>
      <c r="F4829" s="155">
        <v>0</v>
      </c>
      <c r="G4829" s="116" t="s">
        <v>3763</v>
      </c>
      <c r="H4829" s="116" t="s">
        <v>6789</v>
      </c>
      <c r="I4829" s="156" t="s">
        <v>6705</v>
      </c>
    </row>
    <row r="4830" spans="1:9">
      <c r="A4830" s="116" t="s">
        <v>1649</v>
      </c>
      <c r="B4830" s="116" t="s">
        <v>2118</v>
      </c>
      <c r="C4830" s="115">
        <v>44287</v>
      </c>
      <c r="D4830" s="115">
        <v>44561</v>
      </c>
      <c r="E4830" s="116" t="s">
        <v>6710</v>
      </c>
      <c r="F4830" s="155">
        <v>0</v>
      </c>
      <c r="G4830" s="116" t="s">
        <v>3763</v>
      </c>
      <c r="H4830" s="116" t="s">
        <v>7058</v>
      </c>
      <c r="I4830" s="156" t="s">
        <v>6705</v>
      </c>
    </row>
    <row r="4831" spans="1:9">
      <c r="A4831" s="116" t="s">
        <v>9815</v>
      </c>
      <c r="B4831" s="116" t="s">
        <v>2118</v>
      </c>
      <c r="C4831" s="115">
        <v>44562</v>
      </c>
      <c r="D4831" s="115">
        <v>44926</v>
      </c>
      <c r="E4831" s="116" t="s">
        <v>4863</v>
      </c>
      <c r="F4831" s="155">
        <v>0</v>
      </c>
      <c r="G4831" s="116" t="s">
        <v>3796</v>
      </c>
      <c r="H4831" s="116" t="s">
        <v>6949</v>
      </c>
      <c r="I4831" s="156" t="s">
        <v>6705</v>
      </c>
    </row>
    <row r="4832" spans="1:9">
      <c r="A4832" s="116" t="s">
        <v>9816</v>
      </c>
      <c r="B4832" s="116" t="s">
        <v>2482</v>
      </c>
      <c r="C4832" s="115">
        <v>43872</v>
      </c>
      <c r="D4832" s="115"/>
      <c r="E4832" s="116" t="s">
        <v>6706</v>
      </c>
      <c r="F4832" s="155">
        <v>0</v>
      </c>
      <c r="G4832" s="116" t="s">
        <v>3796</v>
      </c>
      <c r="H4832" s="116" t="s">
        <v>6942</v>
      </c>
      <c r="I4832" s="116" t="s">
        <v>4677</v>
      </c>
    </row>
    <row r="4833" spans="1:9">
      <c r="A4833" s="116" t="s">
        <v>9817</v>
      </c>
      <c r="B4833" s="116" t="s">
        <v>1684</v>
      </c>
      <c r="C4833" s="115">
        <v>44593</v>
      </c>
      <c r="D4833" s="115"/>
      <c r="E4833" s="116" t="s">
        <v>6703</v>
      </c>
      <c r="F4833" s="155">
        <v>0</v>
      </c>
      <c r="G4833" s="116" t="s">
        <v>3763</v>
      </c>
      <c r="H4833" s="116" t="s">
        <v>7226</v>
      </c>
      <c r="I4833" s="156" t="s">
        <v>6705</v>
      </c>
    </row>
    <row r="4834" spans="1:9">
      <c r="A4834" s="116" t="s">
        <v>2310</v>
      </c>
      <c r="B4834" s="116" t="s">
        <v>1756</v>
      </c>
      <c r="C4834" s="115">
        <v>44361</v>
      </c>
      <c r="D4834" s="115"/>
      <c r="E4834" s="116" t="s">
        <v>6710</v>
      </c>
      <c r="F4834" s="155">
        <v>0</v>
      </c>
      <c r="G4834" s="116" t="s">
        <v>3763</v>
      </c>
      <c r="H4834" s="116" t="s">
        <v>6996</v>
      </c>
      <c r="I4834" s="116" t="s">
        <v>4677</v>
      </c>
    </row>
    <row r="4835" spans="1:9">
      <c r="A4835" s="116" t="s">
        <v>3222</v>
      </c>
      <c r="B4835" s="116" t="s">
        <v>42</v>
      </c>
      <c r="C4835" s="115">
        <v>44784</v>
      </c>
      <c r="D4835" s="115"/>
      <c r="E4835" s="116" t="s">
        <v>6712</v>
      </c>
      <c r="F4835" s="155">
        <v>0</v>
      </c>
      <c r="G4835" s="116" t="s">
        <v>3694</v>
      </c>
      <c r="H4835" s="116" t="s">
        <v>6881</v>
      </c>
      <c r="I4835" s="156" t="s">
        <v>6705</v>
      </c>
    </row>
    <row r="4836" spans="1:9">
      <c r="A4836" s="116" t="s">
        <v>9818</v>
      </c>
      <c r="B4836" s="116" t="s">
        <v>2121</v>
      </c>
      <c r="C4836" s="115">
        <v>44396</v>
      </c>
      <c r="D4836" s="115">
        <v>44449</v>
      </c>
      <c r="E4836" s="116" t="s">
        <v>6811</v>
      </c>
      <c r="F4836" s="155">
        <v>0</v>
      </c>
      <c r="G4836" s="116" t="s">
        <v>3694</v>
      </c>
      <c r="H4836" s="116" t="s">
        <v>6721</v>
      </c>
      <c r="I4836" s="116" t="s">
        <v>4677</v>
      </c>
    </row>
    <row r="4837" spans="1:9">
      <c r="A4837" s="116" t="s">
        <v>9819</v>
      </c>
      <c r="C4837" s="115">
        <v>43708</v>
      </c>
      <c r="D4837" s="115"/>
      <c r="E4837" s="116" t="s">
        <v>6710</v>
      </c>
      <c r="F4837" s="155">
        <v>0</v>
      </c>
      <c r="G4837" s="116" t="s">
        <v>3694</v>
      </c>
      <c r="H4837" s="116" t="s">
        <v>6982</v>
      </c>
      <c r="I4837" s="116" t="s">
        <v>4677</v>
      </c>
    </row>
    <row r="4838" spans="1:9">
      <c r="A4838" s="116" t="s">
        <v>1350</v>
      </c>
      <c r="B4838" s="116" t="s">
        <v>236</v>
      </c>
      <c r="C4838" s="115">
        <v>44267</v>
      </c>
      <c r="D4838" s="115">
        <v>44561</v>
      </c>
      <c r="E4838" s="116" t="s">
        <v>6811</v>
      </c>
      <c r="F4838" s="155">
        <v>0</v>
      </c>
      <c r="G4838" s="116" t="s">
        <v>8731</v>
      </c>
      <c r="H4838" s="116" t="s">
        <v>7109</v>
      </c>
      <c r="I4838" s="116" t="s">
        <v>4677</v>
      </c>
    </row>
    <row r="4839" spans="1:9">
      <c r="A4839" s="116" t="s">
        <v>1818</v>
      </c>
      <c r="B4839" s="116" t="s">
        <v>2121</v>
      </c>
      <c r="C4839" s="115">
        <v>44305</v>
      </c>
      <c r="D4839" s="115">
        <v>44693</v>
      </c>
      <c r="E4839" s="116" t="s">
        <v>6811</v>
      </c>
      <c r="F4839" s="155">
        <v>0</v>
      </c>
      <c r="G4839" s="116" t="s">
        <v>3694</v>
      </c>
      <c r="H4839" s="116" t="s">
        <v>7092</v>
      </c>
      <c r="I4839" s="116" t="s">
        <v>4677</v>
      </c>
    </row>
    <row r="4840" spans="1:9">
      <c r="A4840" s="116" t="s">
        <v>9820</v>
      </c>
      <c r="B4840" s="116" t="s">
        <v>88</v>
      </c>
      <c r="C4840" s="115">
        <v>44197</v>
      </c>
      <c r="D4840" s="115">
        <v>44561</v>
      </c>
      <c r="E4840" s="116" t="s">
        <v>6883</v>
      </c>
      <c r="F4840" s="155">
        <v>0</v>
      </c>
      <c r="G4840" s="116" t="s">
        <v>3694</v>
      </c>
      <c r="H4840" s="116" t="s">
        <v>6956</v>
      </c>
      <c r="I4840" s="116" t="s">
        <v>4677</v>
      </c>
    </row>
    <row r="4841" spans="1:9">
      <c r="A4841" s="116" t="s">
        <v>651</v>
      </c>
      <c r="B4841" s="116" t="s">
        <v>88</v>
      </c>
      <c r="C4841" s="115">
        <v>44197</v>
      </c>
      <c r="D4841" s="115">
        <v>44561</v>
      </c>
      <c r="E4841" s="116" t="s">
        <v>6710</v>
      </c>
      <c r="F4841" s="155">
        <v>0</v>
      </c>
      <c r="G4841" s="116" t="s">
        <v>3694</v>
      </c>
      <c r="H4841" s="116" t="s">
        <v>6957</v>
      </c>
      <c r="I4841" s="116" t="s">
        <v>4677</v>
      </c>
    </row>
    <row r="4842" spans="1:9">
      <c r="A4842" s="116" t="s">
        <v>9821</v>
      </c>
      <c r="B4842" s="116" t="s">
        <v>236</v>
      </c>
      <c r="C4842" s="115">
        <v>44197</v>
      </c>
      <c r="D4842" s="115">
        <v>44561</v>
      </c>
      <c r="E4842" s="116" t="s">
        <v>6710</v>
      </c>
      <c r="F4842" s="155">
        <v>0</v>
      </c>
      <c r="G4842" s="116" t="s">
        <v>8731</v>
      </c>
      <c r="H4842" s="116" t="s">
        <v>6949</v>
      </c>
      <c r="I4842" s="116" t="s">
        <v>4677</v>
      </c>
    </row>
    <row r="4843" spans="1:9">
      <c r="A4843" s="116" t="s">
        <v>2932</v>
      </c>
      <c r="B4843" s="116" t="s">
        <v>42</v>
      </c>
      <c r="C4843" s="115">
        <v>44719</v>
      </c>
      <c r="D4843" s="115"/>
      <c r="E4843" s="116" t="s">
        <v>6712</v>
      </c>
      <c r="F4843" s="155">
        <v>0</v>
      </c>
      <c r="G4843" s="116" t="s">
        <v>3694</v>
      </c>
      <c r="H4843" s="116" t="s">
        <v>6889</v>
      </c>
      <c r="I4843" s="116" t="s">
        <v>4677</v>
      </c>
    </row>
    <row r="4844" spans="1:9">
      <c r="A4844" s="116" t="s">
        <v>9822</v>
      </c>
      <c r="B4844" s="116" t="s">
        <v>2852</v>
      </c>
      <c r="C4844" s="115">
        <v>44562</v>
      </c>
      <c r="D4844" s="115">
        <v>44926</v>
      </c>
      <c r="E4844" s="116" t="s">
        <v>6710</v>
      </c>
      <c r="F4844" s="155">
        <v>0</v>
      </c>
      <c r="G4844" s="116" t="s">
        <v>3694</v>
      </c>
      <c r="H4844" s="116" t="s">
        <v>6957</v>
      </c>
      <c r="I4844" s="156" t="s">
        <v>6705</v>
      </c>
    </row>
    <row r="4845" spans="1:9">
      <c r="A4845" s="116" t="s">
        <v>2645</v>
      </c>
      <c r="B4845" s="116" t="s">
        <v>42</v>
      </c>
      <c r="C4845" s="115">
        <v>44697</v>
      </c>
      <c r="D4845" s="115"/>
      <c r="E4845" s="116" t="s">
        <v>6712</v>
      </c>
      <c r="F4845" s="155">
        <v>0</v>
      </c>
      <c r="G4845" s="116" t="s">
        <v>8731</v>
      </c>
      <c r="H4845" s="116" t="s">
        <v>6975</v>
      </c>
      <c r="I4845" s="156" t="s">
        <v>6705</v>
      </c>
    </row>
    <row r="4846" spans="1:9">
      <c r="A4846" s="116" t="s">
        <v>5332</v>
      </c>
      <c r="B4846" s="116" t="s">
        <v>42</v>
      </c>
      <c r="C4846" s="115">
        <v>44845</v>
      </c>
      <c r="D4846" s="115"/>
      <c r="E4846" s="116" t="s">
        <v>6706</v>
      </c>
      <c r="F4846" s="155">
        <v>0</v>
      </c>
      <c r="G4846" s="116" t="s">
        <v>3694</v>
      </c>
      <c r="H4846" s="116" t="s">
        <v>6718</v>
      </c>
      <c r="I4846" s="156" t="s">
        <v>6705</v>
      </c>
    </row>
    <row r="4847" spans="1:9">
      <c r="A4847" s="116" t="s">
        <v>9823</v>
      </c>
      <c r="B4847" s="116" t="s">
        <v>42</v>
      </c>
      <c r="C4847" s="115">
        <v>44862</v>
      </c>
      <c r="D4847" s="115"/>
      <c r="E4847" s="116" t="s">
        <v>6710</v>
      </c>
      <c r="F4847" s="155">
        <v>0</v>
      </c>
      <c r="G4847" s="116" t="s">
        <v>3694</v>
      </c>
      <c r="H4847" s="116" t="s">
        <v>6718</v>
      </c>
      <c r="I4847" s="156" t="s">
        <v>6705</v>
      </c>
    </row>
    <row r="4848" spans="1:9">
      <c r="A4848" s="116" t="s">
        <v>9824</v>
      </c>
      <c r="B4848" s="116" t="s">
        <v>156</v>
      </c>
      <c r="C4848" s="115">
        <v>44674</v>
      </c>
      <c r="D4848" s="115"/>
      <c r="E4848" s="116" t="s">
        <v>6712</v>
      </c>
      <c r="F4848" s="155">
        <v>0</v>
      </c>
      <c r="G4848" s="116" t="s">
        <v>3694</v>
      </c>
      <c r="H4848" s="116" t="s">
        <v>6881</v>
      </c>
      <c r="I4848" s="156" t="s">
        <v>6705</v>
      </c>
    </row>
    <row r="4849" spans="1:9">
      <c r="A4849" s="116" t="s">
        <v>9825</v>
      </c>
      <c r="B4849" s="116" t="s">
        <v>2121</v>
      </c>
      <c r="C4849" s="115">
        <v>44621</v>
      </c>
      <c r="D4849" s="115">
        <v>44681</v>
      </c>
      <c r="E4849" s="116" t="s">
        <v>6953</v>
      </c>
      <c r="F4849" s="155">
        <v>0</v>
      </c>
      <c r="G4849" s="116" t="s">
        <v>3694</v>
      </c>
      <c r="H4849" s="116" t="s">
        <v>6954</v>
      </c>
      <c r="I4849" s="156" t="s">
        <v>6705</v>
      </c>
    </row>
    <row r="4850" spans="1:9">
      <c r="A4850" s="116" t="s">
        <v>9826</v>
      </c>
      <c r="C4850" s="115">
        <v>43708</v>
      </c>
      <c r="D4850" s="115"/>
      <c r="E4850" s="116" t="s">
        <v>6710</v>
      </c>
      <c r="F4850" s="155">
        <v>0</v>
      </c>
      <c r="G4850" s="116" t="s">
        <v>3694</v>
      </c>
      <c r="H4850" s="116" t="s">
        <v>7363</v>
      </c>
      <c r="I4850" s="116" t="s">
        <v>4677</v>
      </c>
    </row>
    <row r="4851" spans="1:9">
      <c r="A4851" s="116" t="s">
        <v>9827</v>
      </c>
      <c r="C4851" s="115">
        <v>43708</v>
      </c>
      <c r="D4851" s="115"/>
      <c r="E4851" s="116" t="s">
        <v>6710</v>
      </c>
      <c r="F4851" s="155">
        <v>0</v>
      </c>
      <c r="G4851" s="116" t="s">
        <v>3763</v>
      </c>
      <c r="H4851" s="116" t="s">
        <v>6935</v>
      </c>
      <c r="I4851" s="116" t="s">
        <v>4677</v>
      </c>
    </row>
    <row r="4852" spans="1:9">
      <c r="A4852" s="116" t="s">
        <v>2585</v>
      </c>
      <c r="B4852" s="116" t="s">
        <v>2852</v>
      </c>
      <c r="C4852" s="115">
        <v>44562</v>
      </c>
      <c r="D4852" s="115">
        <v>44926</v>
      </c>
      <c r="E4852" s="116" t="s">
        <v>6706</v>
      </c>
      <c r="F4852" s="155">
        <v>0</v>
      </c>
      <c r="G4852" s="116" t="s">
        <v>3796</v>
      </c>
      <c r="H4852" s="116" t="s">
        <v>6957</v>
      </c>
      <c r="I4852" s="156" t="s">
        <v>6705</v>
      </c>
    </row>
    <row r="4853" spans="1:9">
      <c r="A4853" s="116" t="s">
        <v>2094</v>
      </c>
      <c r="B4853" s="116" t="s">
        <v>42</v>
      </c>
      <c r="C4853" s="115">
        <v>44598</v>
      </c>
      <c r="D4853" s="115">
        <v>44603</v>
      </c>
      <c r="E4853" s="116" t="s">
        <v>6712</v>
      </c>
      <c r="F4853" s="155">
        <v>0</v>
      </c>
      <c r="G4853" s="116" t="s">
        <v>3763</v>
      </c>
      <c r="H4853" s="116" t="s">
        <v>6889</v>
      </c>
      <c r="I4853" s="116" t="s">
        <v>4677</v>
      </c>
    </row>
    <row r="4854" spans="1:9">
      <c r="A4854" s="116" t="s">
        <v>1871</v>
      </c>
      <c r="B4854" s="116" t="s">
        <v>65</v>
      </c>
      <c r="C4854" s="115">
        <v>44469</v>
      </c>
      <c r="D4854" s="115">
        <v>44547</v>
      </c>
      <c r="E4854" s="116" t="s">
        <v>6712</v>
      </c>
      <c r="F4854" s="155">
        <v>0</v>
      </c>
      <c r="G4854" s="116" t="s">
        <v>3763</v>
      </c>
      <c r="H4854" s="116" t="s">
        <v>6718</v>
      </c>
      <c r="I4854" s="116" t="s">
        <v>4677</v>
      </c>
    </row>
    <row r="4855" spans="1:9">
      <c r="A4855" s="116" t="s">
        <v>9828</v>
      </c>
      <c r="B4855" s="116" t="s">
        <v>42</v>
      </c>
      <c r="C4855" s="115">
        <v>44197</v>
      </c>
      <c r="D4855" s="115">
        <v>44561</v>
      </c>
      <c r="E4855" s="116" t="s">
        <v>6712</v>
      </c>
      <c r="F4855" s="155">
        <v>0</v>
      </c>
      <c r="G4855" s="116" t="s">
        <v>3796</v>
      </c>
      <c r="H4855" s="116" t="s">
        <v>6959</v>
      </c>
      <c r="I4855" s="116" t="s">
        <v>4677</v>
      </c>
    </row>
    <row r="4856" spans="1:9">
      <c r="A4856" s="116" t="s">
        <v>9829</v>
      </c>
      <c r="B4856" s="116" t="s">
        <v>42</v>
      </c>
      <c r="C4856" s="115">
        <v>44197</v>
      </c>
      <c r="D4856" s="115">
        <v>44561</v>
      </c>
      <c r="E4856" s="116" t="s">
        <v>6703</v>
      </c>
      <c r="F4856" s="155">
        <v>0</v>
      </c>
      <c r="G4856" s="116" t="s">
        <v>3763</v>
      </c>
      <c r="H4856" s="116" t="s">
        <v>7003</v>
      </c>
      <c r="I4856" s="116" t="s">
        <v>4677</v>
      </c>
    </row>
    <row r="4857" spans="1:9">
      <c r="A4857" s="116" t="s">
        <v>9830</v>
      </c>
      <c r="B4857" s="116" t="s">
        <v>42</v>
      </c>
      <c r="C4857" s="115">
        <v>44197</v>
      </c>
      <c r="D4857" s="115">
        <v>44561</v>
      </c>
      <c r="E4857" s="116" t="s">
        <v>6712</v>
      </c>
      <c r="F4857" s="155">
        <v>0</v>
      </c>
      <c r="G4857" s="116" t="s">
        <v>3796</v>
      </c>
      <c r="H4857" s="116" t="s">
        <v>6948</v>
      </c>
      <c r="I4857" s="116" t="s">
        <v>4677</v>
      </c>
    </row>
    <row r="4858" spans="1:9">
      <c r="A4858" s="116" t="s">
        <v>287</v>
      </c>
      <c r="B4858" s="116" t="s">
        <v>65</v>
      </c>
      <c r="C4858" s="115">
        <v>44452</v>
      </c>
      <c r="D4858" s="115">
        <v>44530</v>
      </c>
      <c r="E4858" s="116" t="s">
        <v>6712</v>
      </c>
      <c r="F4858" s="155">
        <v>0</v>
      </c>
      <c r="G4858" s="116" t="s">
        <v>3763</v>
      </c>
      <c r="H4858" s="116" t="s">
        <v>6889</v>
      </c>
      <c r="I4858" s="116" t="s">
        <v>4677</v>
      </c>
    </row>
    <row r="4859" spans="1:9">
      <c r="A4859" s="116" t="s">
        <v>9831</v>
      </c>
      <c r="B4859" s="116" t="s">
        <v>88</v>
      </c>
      <c r="C4859" s="115">
        <v>44197</v>
      </c>
      <c r="D4859" s="115">
        <v>44561</v>
      </c>
      <c r="E4859" s="116" t="s">
        <v>6883</v>
      </c>
      <c r="F4859" s="155">
        <v>0</v>
      </c>
      <c r="G4859" s="116" t="s">
        <v>3796</v>
      </c>
      <c r="H4859" s="116" t="s">
        <v>6956</v>
      </c>
      <c r="I4859" s="116" t="s">
        <v>4677</v>
      </c>
    </row>
    <row r="4860" spans="1:9">
      <c r="A4860" s="116" t="s">
        <v>9832</v>
      </c>
      <c r="B4860" s="116" t="s">
        <v>88</v>
      </c>
      <c r="C4860" s="115">
        <v>44197</v>
      </c>
      <c r="D4860" s="115">
        <v>44561</v>
      </c>
      <c r="E4860" s="116" t="s">
        <v>6710</v>
      </c>
      <c r="F4860" s="155">
        <v>0</v>
      </c>
      <c r="G4860" s="116" t="s">
        <v>3796</v>
      </c>
      <c r="H4860" s="116" t="s">
        <v>6957</v>
      </c>
      <c r="I4860" s="116" t="s">
        <v>4677</v>
      </c>
    </row>
    <row r="4861" spans="1:9">
      <c r="A4861" s="116" t="s">
        <v>1819</v>
      </c>
      <c r="B4861" s="116" t="s">
        <v>42</v>
      </c>
      <c r="C4861" s="115">
        <v>44287</v>
      </c>
      <c r="D4861" s="115">
        <v>44561</v>
      </c>
      <c r="E4861" s="116" t="s">
        <v>6710</v>
      </c>
      <c r="F4861" s="155">
        <v>0</v>
      </c>
      <c r="G4861" s="116" t="s">
        <v>3763</v>
      </c>
      <c r="H4861" s="116" t="s">
        <v>7058</v>
      </c>
      <c r="I4861" s="156" t="s">
        <v>6705</v>
      </c>
    </row>
    <row r="4862" spans="1:9">
      <c r="A4862" s="116" t="s">
        <v>2579</v>
      </c>
      <c r="B4862" s="116" t="s">
        <v>42</v>
      </c>
      <c r="C4862" s="115">
        <v>44678</v>
      </c>
      <c r="D4862" s="115"/>
      <c r="E4862" s="116" t="s">
        <v>6712</v>
      </c>
      <c r="F4862" s="155">
        <v>0</v>
      </c>
      <c r="G4862" s="116" t="s">
        <v>3763</v>
      </c>
      <c r="H4862" s="116" t="s">
        <v>6789</v>
      </c>
      <c r="I4862" s="156" t="s">
        <v>6705</v>
      </c>
    </row>
    <row r="4863" spans="1:9">
      <c r="A4863" s="116" t="s">
        <v>9833</v>
      </c>
      <c r="B4863" s="116" t="s">
        <v>65</v>
      </c>
      <c r="C4863" s="115">
        <v>44860</v>
      </c>
      <c r="D4863" s="115"/>
      <c r="E4863" s="116" t="s">
        <v>6710</v>
      </c>
      <c r="F4863" s="155">
        <v>0</v>
      </c>
      <c r="G4863" s="116" t="s">
        <v>3763</v>
      </c>
      <c r="H4863" s="116" t="s">
        <v>6899</v>
      </c>
      <c r="I4863" s="156" t="s">
        <v>6705</v>
      </c>
    </row>
    <row r="4864" spans="1:9">
      <c r="A4864" s="116" t="s">
        <v>9834</v>
      </c>
      <c r="B4864" s="116" t="s">
        <v>5259</v>
      </c>
      <c r="C4864" s="115">
        <v>44804</v>
      </c>
      <c r="D4864" s="115">
        <v>44865</v>
      </c>
      <c r="E4864" s="116" t="s">
        <v>6712</v>
      </c>
      <c r="F4864" s="155">
        <v>0</v>
      </c>
      <c r="G4864" s="116" t="s">
        <v>3796</v>
      </c>
      <c r="H4864" s="116" t="s">
        <v>6975</v>
      </c>
      <c r="I4864" s="156" t="s">
        <v>6705</v>
      </c>
    </row>
    <row r="4865" spans="1:9">
      <c r="A4865" s="116" t="s">
        <v>9835</v>
      </c>
      <c r="B4865" s="116" t="s">
        <v>42</v>
      </c>
      <c r="C4865" s="115">
        <v>44743</v>
      </c>
      <c r="D4865" s="115">
        <v>44804</v>
      </c>
      <c r="E4865" s="116" t="s">
        <v>6703</v>
      </c>
      <c r="F4865" s="155">
        <v>0</v>
      </c>
      <c r="G4865" s="116" t="s">
        <v>3763</v>
      </c>
      <c r="H4865" s="116" t="s">
        <v>7069</v>
      </c>
      <c r="I4865" s="156" t="s">
        <v>6705</v>
      </c>
    </row>
    <row r="4866" spans="1:9">
      <c r="A4866" s="116" t="s">
        <v>9836</v>
      </c>
      <c r="B4866" s="116" t="s">
        <v>42</v>
      </c>
      <c r="C4866" s="115">
        <v>44713</v>
      </c>
      <c r="D4866" s="115">
        <v>44773</v>
      </c>
      <c r="E4866" s="116" t="s">
        <v>6953</v>
      </c>
      <c r="F4866" s="155">
        <v>0</v>
      </c>
      <c r="G4866" s="116" t="s">
        <v>3796</v>
      </c>
      <c r="H4866" s="116" t="s">
        <v>7296</v>
      </c>
      <c r="I4866" s="156" t="s">
        <v>6705</v>
      </c>
    </row>
    <row r="4867" spans="1:9">
      <c r="A4867" s="116" t="s">
        <v>2097</v>
      </c>
      <c r="B4867" s="116" t="s">
        <v>42</v>
      </c>
      <c r="C4867" s="115">
        <v>44592</v>
      </c>
      <c r="D4867" s="115">
        <v>44596</v>
      </c>
      <c r="E4867" s="116" t="s">
        <v>6712</v>
      </c>
      <c r="F4867" s="155">
        <v>0</v>
      </c>
      <c r="G4867" s="116" t="s">
        <v>3763</v>
      </c>
      <c r="H4867" s="116" t="s">
        <v>6721</v>
      </c>
      <c r="I4867" s="156" t="s">
        <v>6705</v>
      </c>
    </row>
    <row r="4868" spans="1:9">
      <c r="A4868" s="116" t="s">
        <v>5252</v>
      </c>
      <c r="B4868" s="116" t="s">
        <v>5259</v>
      </c>
      <c r="C4868" s="115">
        <v>44812</v>
      </c>
      <c r="D4868" s="115">
        <v>44925</v>
      </c>
      <c r="E4868" s="116" t="s">
        <v>6712</v>
      </c>
      <c r="F4868" s="155">
        <v>0</v>
      </c>
      <c r="G4868" s="116" t="s">
        <v>3763</v>
      </c>
      <c r="H4868" s="116" t="s">
        <v>6718</v>
      </c>
      <c r="I4868" s="156" t="s">
        <v>6705</v>
      </c>
    </row>
    <row r="4869" spans="1:9">
      <c r="A4869" s="116" t="s">
        <v>9837</v>
      </c>
      <c r="B4869" s="116" t="s">
        <v>42</v>
      </c>
      <c r="C4869" s="115">
        <v>44652</v>
      </c>
      <c r="D4869" s="115">
        <v>44712</v>
      </c>
      <c r="E4869" s="116" t="s">
        <v>6953</v>
      </c>
      <c r="F4869" s="155">
        <v>0</v>
      </c>
      <c r="G4869" s="116" t="s">
        <v>3796</v>
      </c>
      <c r="H4869" s="116" t="s">
        <v>7041</v>
      </c>
      <c r="I4869" s="156" t="s">
        <v>6705</v>
      </c>
    </row>
    <row r="4870" spans="1:9">
      <c r="A4870" s="116" t="s">
        <v>9838</v>
      </c>
      <c r="B4870" s="116" t="s">
        <v>42</v>
      </c>
      <c r="C4870" s="115">
        <v>44562</v>
      </c>
      <c r="D4870" s="115">
        <v>44926</v>
      </c>
      <c r="E4870" s="116" t="s">
        <v>6712</v>
      </c>
      <c r="F4870" s="155">
        <v>0</v>
      </c>
      <c r="G4870" s="116" t="s">
        <v>3796</v>
      </c>
      <c r="H4870" s="116" t="s">
        <v>6949</v>
      </c>
      <c r="I4870" s="156" t="s">
        <v>6705</v>
      </c>
    </row>
    <row r="4871" spans="1:9">
      <c r="A4871" s="116" t="s">
        <v>2388</v>
      </c>
      <c r="B4871" s="116" t="s">
        <v>42</v>
      </c>
      <c r="C4871" s="115">
        <v>44644</v>
      </c>
      <c r="D4871" s="115">
        <v>44651</v>
      </c>
      <c r="E4871" s="116" t="s">
        <v>6712</v>
      </c>
      <c r="F4871" s="155">
        <v>0</v>
      </c>
      <c r="G4871" s="116" t="s">
        <v>3796</v>
      </c>
      <c r="H4871" s="116" t="s">
        <v>6720</v>
      </c>
      <c r="I4871" s="156" t="s">
        <v>6705</v>
      </c>
    </row>
    <row r="4872" spans="1:9">
      <c r="A4872" s="116" t="s">
        <v>2578</v>
      </c>
      <c r="B4872" s="116" t="s">
        <v>42</v>
      </c>
      <c r="C4872" s="115">
        <v>44678</v>
      </c>
      <c r="D4872" s="115"/>
      <c r="E4872" s="116" t="s">
        <v>6712</v>
      </c>
      <c r="F4872" s="155">
        <v>0</v>
      </c>
      <c r="G4872" s="116" t="s">
        <v>3763</v>
      </c>
      <c r="H4872" s="116" t="s">
        <v>6718</v>
      </c>
      <c r="I4872" s="156" t="s">
        <v>6705</v>
      </c>
    </row>
    <row r="4873" spans="1:9">
      <c r="A4873" s="116" t="s">
        <v>2089</v>
      </c>
      <c r="B4873" s="116" t="s">
        <v>5259</v>
      </c>
      <c r="C4873" s="115">
        <v>44774</v>
      </c>
      <c r="D4873" s="115">
        <v>44834</v>
      </c>
      <c r="E4873" s="116" t="s">
        <v>6706</v>
      </c>
      <c r="F4873" s="155">
        <v>0</v>
      </c>
      <c r="G4873" s="116" t="s">
        <v>3763</v>
      </c>
      <c r="H4873" s="116" t="s">
        <v>7004</v>
      </c>
      <c r="I4873" s="156" t="s">
        <v>6705</v>
      </c>
    </row>
    <row r="4874" spans="1:9">
      <c r="A4874" s="116" t="s">
        <v>4945</v>
      </c>
      <c r="B4874" s="116" t="s">
        <v>5259</v>
      </c>
      <c r="C4874" s="115">
        <v>44804</v>
      </c>
      <c r="D4874" s="115">
        <v>44865</v>
      </c>
      <c r="E4874" s="116" t="s">
        <v>6712</v>
      </c>
      <c r="F4874" s="155">
        <v>0</v>
      </c>
      <c r="G4874" s="116" t="s">
        <v>3763</v>
      </c>
      <c r="H4874" s="116" t="s">
        <v>6881</v>
      </c>
      <c r="I4874" s="156" t="s">
        <v>6705</v>
      </c>
    </row>
    <row r="4875" spans="1:9">
      <c r="A4875" s="116" t="s">
        <v>9839</v>
      </c>
      <c r="B4875" s="116" t="s">
        <v>42</v>
      </c>
      <c r="C4875" s="115">
        <v>44713</v>
      </c>
      <c r="D4875" s="115">
        <v>44804</v>
      </c>
      <c r="E4875" s="116" t="s">
        <v>6703</v>
      </c>
      <c r="F4875" s="155">
        <v>0</v>
      </c>
      <c r="G4875" s="116" t="s">
        <v>3763</v>
      </c>
      <c r="H4875" s="116" t="s">
        <v>7087</v>
      </c>
      <c r="I4875" s="156" t="s">
        <v>6705</v>
      </c>
    </row>
    <row r="4876" spans="1:9">
      <c r="A4876" s="116" t="s">
        <v>2333</v>
      </c>
      <c r="B4876" s="116" t="s">
        <v>2122</v>
      </c>
      <c r="C4876" s="115">
        <v>44470</v>
      </c>
      <c r="D4876" s="115">
        <v>44651</v>
      </c>
      <c r="E4876" s="116" t="s">
        <v>6710</v>
      </c>
      <c r="F4876" s="155">
        <v>0</v>
      </c>
      <c r="G4876" s="116" t="s">
        <v>3763</v>
      </c>
      <c r="H4876" s="116" t="s">
        <v>6789</v>
      </c>
      <c r="I4876" s="116" t="s">
        <v>4677</v>
      </c>
    </row>
    <row r="4877" spans="1:9">
      <c r="A4877" s="116" t="s">
        <v>141</v>
      </c>
      <c r="B4877" s="116" t="s">
        <v>42</v>
      </c>
      <c r="C4877" s="115">
        <v>44287</v>
      </c>
      <c r="D4877" s="115">
        <v>44561</v>
      </c>
      <c r="E4877" s="116" t="s">
        <v>6710</v>
      </c>
      <c r="F4877" s="155">
        <v>0</v>
      </c>
      <c r="G4877" s="116" t="s">
        <v>3763</v>
      </c>
      <c r="H4877" s="116" t="s">
        <v>7058</v>
      </c>
      <c r="I4877" s="156" t="s">
        <v>6705</v>
      </c>
    </row>
    <row r="4878" spans="1:9">
      <c r="A4878" s="116" t="s">
        <v>9840</v>
      </c>
      <c r="B4878" s="116" t="s">
        <v>1074</v>
      </c>
      <c r="C4878" s="115">
        <v>44593</v>
      </c>
      <c r="D4878" s="115"/>
      <c r="E4878" s="116" t="s">
        <v>6703</v>
      </c>
      <c r="F4878" s="155">
        <v>0</v>
      </c>
      <c r="G4878" s="116" t="s">
        <v>3763</v>
      </c>
      <c r="H4878" s="116" t="s">
        <v>6996</v>
      </c>
      <c r="I4878" s="156" t="s">
        <v>6705</v>
      </c>
    </row>
    <row r="4879" spans="1:9">
      <c r="A4879" s="116" t="s">
        <v>1490</v>
      </c>
      <c r="B4879" s="116" t="s">
        <v>42</v>
      </c>
      <c r="C4879" s="115">
        <v>44386</v>
      </c>
      <c r="D4879" s="115">
        <v>44389</v>
      </c>
      <c r="E4879" s="116" t="s">
        <v>6710</v>
      </c>
      <c r="F4879" s="155">
        <v>0</v>
      </c>
      <c r="G4879" s="116" t="s">
        <v>3763</v>
      </c>
      <c r="H4879" s="116" t="s">
        <v>6713</v>
      </c>
      <c r="I4879" s="116" t="s">
        <v>4677</v>
      </c>
    </row>
    <row r="4880" spans="1:9">
      <c r="A4880" s="116" t="s">
        <v>9841</v>
      </c>
      <c r="B4880" s="116" t="s">
        <v>42</v>
      </c>
      <c r="C4880" s="115">
        <v>44322</v>
      </c>
      <c r="D4880" s="115">
        <v>44323</v>
      </c>
      <c r="E4880" s="116" t="s">
        <v>6710</v>
      </c>
      <c r="F4880" s="155">
        <v>0</v>
      </c>
      <c r="G4880" s="116" t="s">
        <v>3763</v>
      </c>
      <c r="H4880" s="116" t="s">
        <v>6713</v>
      </c>
      <c r="I4880" s="116" t="s">
        <v>4677</v>
      </c>
    </row>
    <row r="4881" spans="1:9">
      <c r="A4881" s="116" t="s">
        <v>343</v>
      </c>
      <c r="B4881" s="116" t="s">
        <v>42</v>
      </c>
      <c r="C4881" s="115">
        <v>44448</v>
      </c>
      <c r="D4881" s="115">
        <v>44452</v>
      </c>
      <c r="E4881" s="116" t="s">
        <v>6710</v>
      </c>
      <c r="F4881" s="155">
        <v>0</v>
      </c>
      <c r="G4881" s="116" t="s">
        <v>3763</v>
      </c>
      <c r="H4881" s="116" t="s">
        <v>6713</v>
      </c>
      <c r="I4881" s="116" t="s">
        <v>4677</v>
      </c>
    </row>
    <row r="4882" spans="1:9">
      <c r="A4882" s="116" t="s">
        <v>355</v>
      </c>
      <c r="B4882" s="116" t="s">
        <v>42</v>
      </c>
      <c r="C4882" s="115">
        <v>44469</v>
      </c>
      <c r="D4882" s="115">
        <v>44470</v>
      </c>
      <c r="E4882" s="116" t="s">
        <v>6710</v>
      </c>
      <c r="F4882" s="155">
        <v>0</v>
      </c>
      <c r="G4882" s="116" t="s">
        <v>3763</v>
      </c>
      <c r="H4882" s="116" t="s">
        <v>6782</v>
      </c>
      <c r="I4882" s="116" t="s">
        <v>4677</v>
      </c>
    </row>
    <row r="4883" spans="1:9">
      <c r="A4883" s="116" t="s">
        <v>1937</v>
      </c>
      <c r="B4883" s="116" t="s">
        <v>42</v>
      </c>
      <c r="C4883" s="115">
        <v>44539</v>
      </c>
      <c r="D4883" s="115">
        <v>44544</v>
      </c>
      <c r="E4883" s="116" t="s">
        <v>6710</v>
      </c>
      <c r="F4883" s="155">
        <v>0</v>
      </c>
      <c r="G4883" s="116" t="s">
        <v>3763</v>
      </c>
      <c r="H4883" s="116" t="s">
        <v>6889</v>
      </c>
      <c r="I4883" s="116" t="s">
        <v>4677</v>
      </c>
    </row>
    <row r="4884" spans="1:9">
      <c r="A4884" s="116" t="s">
        <v>1938</v>
      </c>
      <c r="B4884" s="116" t="s">
        <v>42</v>
      </c>
      <c r="C4884" s="115">
        <v>44448</v>
      </c>
      <c r="D4884" s="115">
        <v>44452</v>
      </c>
      <c r="E4884" s="116" t="s">
        <v>6710</v>
      </c>
      <c r="F4884" s="155">
        <v>0</v>
      </c>
      <c r="G4884" s="116" t="s">
        <v>3796</v>
      </c>
      <c r="H4884" s="116" t="s">
        <v>7159</v>
      </c>
      <c r="I4884" s="116" t="s">
        <v>4677</v>
      </c>
    </row>
    <row r="4885" spans="1:9">
      <c r="A4885" s="116" t="s">
        <v>328</v>
      </c>
      <c r="B4885" s="116" t="s">
        <v>42</v>
      </c>
      <c r="C4885" s="115">
        <v>44469</v>
      </c>
      <c r="D4885" s="115">
        <v>44470</v>
      </c>
      <c r="E4885" s="116" t="s">
        <v>6710</v>
      </c>
      <c r="F4885" s="155">
        <v>0</v>
      </c>
      <c r="G4885" s="116" t="s">
        <v>3763</v>
      </c>
      <c r="H4885" s="116" t="s">
        <v>6722</v>
      </c>
      <c r="I4885" s="116" t="s">
        <v>4677</v>
      </c>
    </row>
    <row r="4886" spans="1:9">
      <c r="A4886" s="116" t="s">
        <v>1495</v>
      </c>
      <c r="B4886" s="116" t="s">
        <v>42</v>
      </c>
      <c r="C4886" s="115">
        <v>44371</v>
      </c>
      <c r="D4886" s="115">
        <v>44372</v>
      </c>
      <c r="E4886" s="116" t="s">
        <v>6710</v>
      </c>
      <c r="F4886" s="155">
        <v>0</v>
      </c>
      <c r="G4886" s="116" t="s">
        <v>3763</v>
      </c>
      <c r="H4886" s="116" t="s">
        <v>6899</v>
      </c>
      <c r="I4886" s="116" t="s">
        <v>4677</v>
      </c>
    </row>
    <row r="4887" spans="1:9">
      <c r="A4887" s="116" t="s">
        <v>283</v>
      </c>
      <c r="B4887" s="116" t="s">
        <v>42</v>
      </c>
      <c r="C4887" s="115">
        <v>44439</v>
      </c>
      <c r="D4887" s="115">
        <v>44439</v>
      </c>
      <c r="E4887" s="116" t="s">
        <v>6710</v>
      </c>
      <c r="F4887" s="155">
        <v>0</v>
      </c>
      <c r="G4887" s="116" t="s">
        <v>3763</v>
      </c>
      <c r="H4887" s="116" t="s">
        <v>6718</v>
      </c>
      <c r="I4887" s="116" t="s">
        <v>4677</v>
      </c>
    </row>
    <row r="4888" spans="1:9">
      <c r="A4888" s="116" t="s">
        <v>349</v>
      </c>
      <c r="B4888" s="116" t="s">
        <v>42</v>
      </c>
      <c r="C4888" s="115">
        <v>44466</v>
      </c>
      <c r="D4888" s="115">
        <v>44468</v>
      </c>
      <c r="E4888" s="116" t="s">
        <v>6710</v>
      </c>
      <c r="F4888" s="155">
        <v>0</v>
      </c>
      <c r="G4888" s="116" t="s">
        <v>3763</v>
      </c>
      <c r="H4888" s="116" t="s">
        <v>6721</v>
      </c>
      <c r="I4888" s="116" t="s">
        <v>4677</v>
      </c>
    </row>
    <row r="4889" spans="1:9">
      <c r="A4889" s="116" t="s">
        <v>1939</v>
      </c>
      <c r="B4889" s="116" t="s">
        <v>42</v>
      </c>
      <c r="C4889" s="115">
        <v>44448</v>
      </c>
      <c r="D4889" s="115">
        <v>44452</v>
      </c>
      <c r="E4889" s="116" t="s">
        <v>6710</v>
      </c>
      <c r="F4889" s="155">
        <v>0</v>
      </c>
      <c r="G4889" s="116" t="s">
        <v>3763</v>
      </c>
      <c r="H4889" s="116" t="s">
        <v>6716</v>
      </c>
      <c r="I4889" s="116" t="s">
        <v>4677</v>
      </c>
    </row>
    <row r="4890" spans="1:9">
      <c r="A4890" s="116" t="s">
        <v>9842</v>
      </c>
      <c r="C4890" s="115">
        <v>43708</v>
      </c>
      <c r="D4890" s="115"/>
      <c r="E4890" s="116" t="s">
        <v>6710</v>
      </c>
      <c r="F4890" s="155">
        <v>0</v>
      </c>
      <c r="G4890" s="116" t="s">
        <v>3763</v>
      </c>
      <c r="H4890" s="116" t="s">
        <v>6935</v>
      </c>
      <c r="I4890" s="116" t="s">
        <v>4677</v>
      </c>
    </row>
    <row r="4891" spans="1:9">
      <c r="A4891" s="116" t="s">
        <v>9843</v>
      </c>
      <c r="B4891" s="116" t="s">
        <v>99</v>
      </c>
      <c r="C4891" s="115">
        <v>44049</v>
      </c>
      <c r="D4891" s="115"/>
      <c r="E4891" s="116" t="s">
        <v>6811</v>
      </c>
      <c r="F4891" s="155">
        <v>0</v>
      </c>
      <c r="G4891" s="116" t="s">
        <v>3763</v>
      </c>
      <c r="H4891" s="116" t="s">
        <v>6935</v>
      </c>
      <c r="I4891" s="116" t="s">
        <v>4677</v>
      </c>
    </row>
    <row r="4892" spans="1:9">
      <c r="A4892" s="116" t="s">
        <v>9844</v>
      </c>
      <c r="B4892" s="116" t="s">
        <v>236</v>
      </c>
      <c r="C4892" s="115">
        <v>44664</v>
      </c>
      <c r="D4892" s="115">
        <v>44926</v>
      </c>
      <c r="E4892" s="116" t="s">
        <v>6712</v>
      </c>
      <c r="F4892" s="155">
        <v>0</v>
      </c>
      <c r="G4892" s="116" t="s">
        <v>9436</v>
      </c>
      <c r="H4892" s="116" t="s">
        <v>6975</v>
      </c>
      <c r="I4892" s="156" t="s">
        <v>6705</v>
      </c>
    </row>
    <row r="4893" spans="1:9">
      <c r="A4893" s="116" t="s">
        <v>9845</v>
      </c>
      <c r="B4893" s="116" t="s">
        <v>156</v>
      </c>
      <c r="C4893" s="115">
        <v>44197</v>
      </c>
      <c r="D4893" s="115">
        <v>44561</v>
      </c>
      <c r="E4893" s="116" t="s">
        <v>6710</v>
      </c>
      <c r="F4893" s="155">
        <v>0</v>
      </c>
      <c r="G4893" s="116" t="s">
        <v>9436</v>
      </c>
      <c r="H4893" s="116" t="s">
        <v>6946</v>
      </c>
      <c r="I4893" s="116" t="s">
        <v>4677</v>
      </c>
    </row>
    <row r="4894" spans="1:9">
      <c r="A4894" s="116" t="s">
        <v>1004</v>
      </c>
      <c r="B4894" s="116" t="s">
        <v>156</v>
      </c>
      <c r="C4894" s="115">
        <v>44453</v>
      </c>
      <c r="D4894" s="115">
        <v>44470</v>
      </c>
      <c r="E4894" s="116" t="s">
        <v>6710</v>
      </c>
      <c r="F4894" s="155">
        <v>0</v>
      </c>
      <c r="G4894" s="116" t="s">
        <v>3456</v>
      </c>
      <c r="H4894" s="116" t="s">
        <v>6791</v>
      </c>
      <c r="I4894" s="116" t="s">
        <v>4677</v>
      </c>
    </row>
    <row r="4895" spans="1:9">
      <c r="A4895" s="116" t="s">
        <v>1820</v>
      </c>
      <c r="B4895" s="116" t="s">
        <v>156</v>
      </c>
      <c r="C4895" s="115">
        <v>44397</v>
      </c>
      <c r="D4895" s="115">
        <v>44407</v>
      </c>
      <c r="E4895" s="116" t="s">
        <v>6712</v>
      </c>
      <c r="F4895" s="155">
        <v>0</v>
      </c>
      <c r="G4895" s="116" t="s">
        <v>3456</v>
      </c>
      <c r="H4895" s="116" t="s">
        <v>6882</v>
      </c>
      <c r="I4895" s="116" t="s">
        <v>4677</v>
      </c>
    </row>
    <row r="4896" spans="1:9">
      <c r="A4896" s="116" t="s">
        <v>1008</v>
      </c>
      <c r="B4896" s="116" t="s">
        <v>156</v>
      </c>
      <c r="C4896" s="115">
        <v>44378</v>
      </c>
      <c r="D4896" s="115">
        <v>44499</v>
      </c>
      <c r="E4896" s="116" t="s">
        <v>6706</v>
      </c>
      <c r="F4896" s="155">
        <v>0</v>
      </c>
      <c r="G4896" s="116" t="s">
        <v>3456</v>
      </c>
      <c r="H4896" s="116" t="s">
        <v>6951</v>
      </c>
      <c r="I4896" s="116" t="s">
        <v>4677</v>
      </c>
    </row>
    <row r="4897" spans="1:9">
      <c r="A4897" s="116" t="s">
        <v>1371</v>
      </c>
      <c r="B4897" s="116" t="s">
        <v>156</v>
      </c>
      <c r="C4897" s="115">
        <v>44249</v>
      </c>
      <c r="D4897" s="115">
        <v>44250</v>
      </c>
      <c r="E4897" s="116" t="s">
        <v>6712</v>
      </c>
      <c r="F4897" s="155">
        <v>0</v>
      </c>
      <c r="G4897" s="116" t="s">
        <v>3456</v>
      </c>
      <c r="H4897" s="116" t="s">
        <v>6882</v>
      </c>
      <c r="I4897" s="116" t="s">
        <v>4677</v>
      </c>
    </row>
    <row r="4898" spans="1:9">
      <c r="A4898" s="116" t="s">
        <v>9846</v>
      </c>
      <c r="B4898" s="116" t="s">
        <v>156</v>
      </c>
      <c r="C4898" s="115">
        <v>44377</v>
      </c>
      <c r="D4898" s="115">
        <v>44469</v>
      </c>
      <c r="E4898" s="116" t="s">
        <v>6710</v>
      </c>
      <c r="F4898" s="155">
        <v>0</v>
      </c>
      <c r="G4898" s="116" t="s">
        <v>3456</v>
      </c>
      <c r="H4898" s="116" t="s">
        <v>7150</v>
      </c>
      <c r="I4898" s="116" t="s">
        <v>4677</v>
      </c>
    </row>
    <row r="4899" spans="1:9">
      <c r="A4899" s="116" t="s">
        <v>1570</v>
      </c>
      <c r="B4899" s="116" t="s">
        <v>156</v>
      </c>
      <c r="C4899" s="115">
        <v>44255</v>
      </c>
      <c r="D4899" s="115">
        <v>44286</v>
      </c>
      <c r="E4899" s="116" t="s">
        <v>6712</v>
      </c>
      <c r="F4899" s="155">
        <v>0</v>
      </c>
      <c r="G4899" s="116" t="s">
        <v>3456</v>
      </c>
      <c r="H4899" s="116" t="s">
        <v>6882</v>
      </c>
      <c r="I4899" s="116" t="s">
        <v>4677</v>
      </c>
    </row>
    <row r="4900" spans="1:9">
      <c r="A4900" s="116" t="s">
        <v>9847</v>
      </c>
      <c r="B4900" s="116" t="s">
        <v>156</v>
      </c>
      <c r="C4900" s="115">
        <v>44397</v>
      </c>
      <c r="D4900" s="115">
        <v>44398</v>
      </c>
      <c r="E4900" s="116" t="s">
        <v>4863</v>
      </c>
      <c r="F4900" s="155">
        <v>0</v>
      </c>
      <c r="G4900" s="116" t="s">
        <v>3456</v>
      </c>
      <c r="H4900" s="116" t="s">
        <v>6882</v>
      </c>
      <c r="I4900" s="116" t="s">
        <v>4677</v>
      </c>
    </row>
    <row r="4901" spans="1:9">
      <c r="A4901" s="116" t="s">
        <v>1821</v>
      </c>
      <c r="B4901" s="116" t="s">
        <v>156</v>
      </c>
      <c r="C4901" s="115">
        <v>44197</v>
      </c>
      <c r="D4901" s="115">
        <v>44469</v>
      </c>
      <c r="E4901" s="116" t="s">
        <v>6712</v>
      </c>
      <c r="F4901" s="155">
        <v>0</v>
      </c>
      <c r="G4901" s="116" t="s">
        <v>3456</v>
      </c>
      <c r="H4901" s="116" t="s">
        <v>6954</v>
      </c>
      <c r="I4901" s="116" t="s">
        <v>4677</v>
      </c>
    </row>
    <row r="4902" spans="1:9">
      <c r="A4902" s="116" t="s">
        <v>9848</v>
      </c>
      <c r="B4902" s="116" t="s">
        <v>88</v>
      </c>
      <c r="C4902" s="115">
        <v>44197</v>
      </c>
      <c r="D4902" s="115">
        <v>44561</v>
      </c>
      <c r="E4902" s="116" t="s">
        <v>6883</v>
      </c>
      <c r="F4902" s="155">
        <v>0</v>
      </c>
      <c r="G4902" s="116" t="s">
        <v>3456</v>
      </c>
      <c r="H4902" s="116" t="s">
        <v>6956</v>
      </c>
      <c r="I4902" s="116" t="s">
        <v>4677</v>
      </c>
    </row>
    <row r="4903" spans="1:9">
      <c r="A4903" s="116" t="s">
        <v>834</v>
      </c>
      <c r="B4903" s="116" t="s">
        <v>88</v>
      </c>
      <c r="C4903" s="115">
        <v>44197</v>
      </c>
      <c r="D4903" s="115">
        <v>44561</v>
      </c>
      <c r="E4903" s="116" t="s">
        <v>6710</v>
      </c>
      <c r="F4903" s="155">
        <v>0</v>
      </c>
      <c r="G4903" s="116" t="s">
        <v>3456</v>
      </c>
      <c r="H4903" s="116" t="s">
        <v>6957</v>
      </c>
      <c r="I4903" s="116" t="s">
        <v>4677</v>
      </c>
    </row>
    <row r="4904" spans="1:9">
      <c r="A4904" s="116" t="s">
        <v>9849</v>
      </c>
      <c r="B4904" s="116" t="s">
        <v>156</v>
      </c>
      <c r="C4904" s="115">
        <v>44287</v>
      </c>
      <c r="D4904" s="115">
        <v>44407</v>
      </c>
      <c r="E4904" s="116" t="s">
        <v>6883</v>
      </c>
      <c r="F4904" s="155">
        <v>0</v>
      </c>
      <c r="G4904" s="116" t="s">
        <v>3456</v>
      </c>
      <c r="H4904" s="116" t="s">
        <v>7003</v>
      </c>
      <c r="I4904" s="116" t="s">
        <v>4677</v>
      </c>
    </row>
    <row r="4905" spans="1:9">
      <c r="A4905" s="116" t="s">
        <v>2039</v>
      </c>
      <c r="B4905" s="116" t="s">
        <v>156</v>
      </c>
      <c r="C4905" s="115">
        <v>44473</v>
      </c>
      <c r="D4905" s="115">
        <v>44496</v>
      </c>
      <c r="E4905" s="116" t="s">
        <v>6710</v>
      </c>
      <c r="F4905" s="155">
        <v>0</v>
      </c>
      <c r="G4905" s="116" t="s">
        <v>3456</v>
      </c>
      <c r="H4905" s="116" t="s">
        <v>6897</v>
      </c>
      <c r="I4905" s="116" t="s">
        <v>4677</v>
      </c>
    </row>
    <row r="4906" spans="1:9">
      <c r="A4906" s="116" t="s">
        <v>1000</v>
      </c>
      <c r="B4906" s="116" t="s">
        <v>156</v>
      </c>
      <c r="C4906" s="115">
        <v>44256</v>
      </c>
      <c r="D4906" s="115">
        <v>44561</v>
      </c>
      <c r="E4906" s="116" t="s">
        <v>6706</v>
      </c>
      <c r="F4906" s="155">
        <v>0</v>
      </c>
      <c r="G4906" s="116" t="s">
        <v>3456</v>
      </c>
      <c r="H4906" s="116" t="s">
        <v>7186</v>
      </c>
      <c r="I4906" s="116" t="s">
        <v>4677</v>
      </c>
    </row>
    <row r="4907" spans="1:9">
      <c r="A4907" s="116" t="s">
        <v>1822</v>
      </c>
      <c r="B4907" s="116" t="s">
        <v>156</v>
      </c>
      <c r="C4907" s="115">
        <v>44365</v>
      </c>
      <c r="D4907" s="115">
        <v>44469</v>
      </c>
      <c r="E4907" s="116" t="s">
        <v>6706</v>
      </c>
      <c r="F4907" s="155">
        <v>0</v>
      </c>
      <c r="G4907" s="116" t="s">
        <v>3456</v>
      </c>
      <c r="H4907" s="116" t="s">
        <v>7428</v>
      </c>
      <c r="I4907" s="116" t="s">
        <v>4677</v>
      </c>
    </row>
    <row r="4908" spans="1:9">
      <c r="A4908" s="116" t="s">
        <v>1823</v>
      </c>
      <c r="B4908" s="116" t="s">
        <v>2122</v>
      </c>
      <c r="C4908" s="115">
        <v>44197</v>
      </c>
      <c r="D4908" s="115">
        <v>44561</v>
      </c>
      <c r="E4908" s="116" t="s">
        <v>6710</v>
      </c>
      <c r="F4908" s="155">
        <v>0</v>
      </c>
      <c r="G4908" s="116" t="s">
        <v>9436</v>
      </c>
      <c r="H4908" s="116" t="s">
        <v>6959</v>
      </c>
      <c r="I4908" s="116" t="s">
        <v>4677</v>
      </c>
    </row>
    <row r="4909" spans="1:9">
      <c r="A4909" s="116" t="s">
        <v>2041</v>
      </c>
      <c r="B4909" s="116" t="s">
        <v>156</v>
      </c>
      <c r="C4909" s="115">
        <v>44466</v>
      </c>
      <c r="D4909" s="115">
        <v>44470</v>
      </c>
      <c r="E4909" s="116" t="s">
        <v>6710</v>
      </c>
      <c r="F4909" s="155">
        <v>0</v>
      </c>
      <c r="G4909" s="116" t="s">
        <v>3456</v>
      </c>
      <c r="H4909" s="116" t="s">
        <v>6713</v>
      </c>
      <c r="I4909" s="116" t="s">
        <v>4677</v>
      </c>
    </row>
    <row r="4910" spans="1:9">
      <c r="A4910" s="116" t="s">
        <v>9850</v>
      </c>
      <c r="B4910" s="116" t="s">
        <v>275</v>
      </c>
      <c r="C4910" s="115">
        <v>44197</v>
      </c>
      <c r="D4910" s="115">
        <v>44561</v>
      </c>
      <c r="E4910" s="116" t="s">
        <v>6710</v>
      </c>
      <c r="F4910" s="155">
        <v>0</v>
      </c>
      <c r="G4910" s="116" t="s">
        <v>9436</v>
      </c>
      <c r="H4910" s="116" t="s">
        <v>6949</v>
      </c>
      <c r="I4910" s="116" t="s">
        <v>4677</v>
      </c>
    </row>
    <row r="4911" spans="1:9">
      <c r="A4911" s="116" t="s">
        <v>9851</v>
      </c>
      <c r="B4911" s="116" t="s">
        <v>156</v>
      </c>
      <c r="C4911" s="115">
        <v>44197</v>
      </c>
      <c r="D4911" s="115">
        <v>44561</v>
      </c>
      <c r="E4911" s="116" t="s">
        <v>6710</v>
      </c>
      <c r="F4911" s="155">
        <v>0</v>
      </c>
      <c r="G4911" s="116" t="s">
        <v>9436</v>
      </c>
      <c r="H4911" s="116" t="s">
        <v>6946</v>
      </c>
      <c r="I4911" s="116" t="s">
        <v>4677</v>
      </c>
    </row>
    <row r="4912" spans="1:9">
      <c r="A4912" s="116" t="s">
        <v>1575</v>
      </c>
      <c r="B4912" s="116" t="s">
        <v>156</v>
      </c>
      <c r="C4912" s="115">
        <v>44307</v>
      </c>
      <c r="D4912" s="115">
        <v>44316</v>
      </c>
      <c r="E4912" s="116" t="s">
        <v>6712</v>
      </c>
      <c r="F4912" s="155">
        <v>0</v>
      </c>
      <c r="G4912" s="116" t="s">
        <v>9436</v>
      </c>
      <c r="H4912" s="116" t="s">
        <v>6720</v>
      </c>
      <c r="I4912" s="116" t="s">
        <v>4677</v>
      </c>
    </row>
    <row r="4913" spans="1:9">
      <c r="A4913" s="116" t="s">
        <v>9852</v>
      </c>
      <c r="B4913" s="116" t="s">
        <v>954</v>
      </c>
      <c r="C4913" s="115">
        <v>44562</v>
      </c>
      <c r="D4913" s="115">
        <v>44926</v>
      </c>
      <c r="E4913" s="116" t="s">
        <v>6710</v>
      </c>
      <c r="F4913" s="155">
        <v>0</v>
      </c>
      <c r="G4913" s="116" t="s">
        <v>9436</v>
      </c>
      <c r="H4913" s="116" t="s">
        <v>6972</v>
      </c>
      <c r="I4913" s="156" t="s">
        <v>6705</v>
      </c>
    </row>
    <row r="4914" spans="1:9">
      <c r="A4914" s="116" t="s">
        <v>9853</v>
      </c>
      <c r="B4914" s="116" t="s">
        <v>156</v>
      </c>
      <c r="C4914" s="115">
        <v>44562</v>
      </c>
      <c r="D4914" s="115">
        <v>44834</v>
      </c>
      <c r="E4914" s="116" t="s">
        <v>6706</v>
      </c>
      <c r="F4914" s="155">
        <v>0</v>
      </c>
      <c r="G4914" s="116" t="s">
        <v>3456</v>
      </c>
      <c r="H4914" s="116" t="s">
        <v>6965</v>
      </c>
      <c r="I4914" s="156" t="s">
        <v>6705</v>
      </c>
    </row>
    <row r="4915" spans="1:9">
      <c r="A4915" s="116" t="s">
        <v>5023</v>
      </c>
      <c r="B4915" s="116" t="s">
        <v>156</v>
      </c>
      <c r="C4915" s="115">
        <v>44652</v>
      </c>
      <c r="D4915" s="115">
        <v>44834</v>
      </c>
      <c r="E4915" s="116" t="s">
        <v>6710</v>
      </c>
      <c r="F4915" s="155">
        <v>0</v>
      </c>
      <c r="G4915" s="116" t="s">
        <v>3456</v>
      </c>
      <c r="H4915" s="116" t="s">
        <v>6951</v>
      </c>
      <c r="I4915" s="156" t="s">
        <v>6705</v>
      </c>
    </row>
    <row r="4916" spans="1:9">
      <c r="A4916" s="116" t="s">
        <v>9854</v>
      </c>
      <c r="B4916" s="116" t="s">
        <v>46</v>
      </c>
      <c r="C4916" s="115">
        <v>44645</v>
      </c>
      <c r="D4916" s="115"/>
      <c r="E4916" s="116" t="s">
        <v>6712</v>
      </c>
      <c r="F4916" s="155">
        <v>0</v>
      </c>
      <c r="G4916" s="116" t="s">
        <v>3456</v>
      </c>
      <c r="H4916" s="116" t="s">
        <v>6718</v>
      </c>
      <c r="I4916" s="156" t="s">
        <v>6705</v>
      </c>
    </row>
    <row r="4917" spans="1:9">
      <c r="A4917" s="116" t="s">
        <v>9855</v>
      </c>
      <c r="B4917" s="116" t="s">
        <v>46</v>
      </c>
      <c r="C4917" s="115">
        <v>44652</v>
      </c>
      <c r="D4917" s="115">
        <v>44834</v>
      </c>
      <c r="E4917" s="116" t="s">
        <v>6712</v>
      </c>
      <c r="F4917" s="155">
        <v>0</v>
      </c>
      <c r="G4917" s="116" t="s">
        <v>3456</v>
      </c>
      <c r="H4917" s="116" t="s">
        <v>6954</v>
      </c>
      <c r="I4917" s="156" t="s">
        <v>6705</v>
      </c>
    </row>
    <row r="4918" spans="1:9">
      <c r="A4918" s="116" t="s">
        <v>9856</v>
      </c>
      <c r="B4918" s="116" t="s">
        <v>2852</v>
      </c>
      <c r="C4918" s="115">
        <v>44562</v>
      </c>
      <c r="D4918" s="115">
        <v>44926</v>
      </c>
      <c r="E4918" s="116" t="s">
        <v>6710</v>
      </c>
      <c r="F4918" s="155">
        <v>0</v>
      </c>
      <c r="G4918" s="116" t="s">
        <v>3456</v>
      </c>
      <c r="H4918" s="116" t="s">
        <v>6957</v>
      </c>
      <c r="I4918" s="156" t="s">
        <v>6705</v>
      </c>
    </row>
    <row r="4919" spans="1:9">
      <c r="A4919" s="116" t="s">
        <v>9857</v>
      </c>
      <c r="B4919" s="116" t="s">
        <v>156</v>
      </c>
      <c r="C4919" s="115">
        <v>44562</v>
      </c>
      <c r="D4919" s="115">
        <v>44926</v>
      </c>
      <c r="E4919" s="116" t="s">
        <v>6703</v>
      </c>
      <c r="F4919" s="155">
        <v>0</v>
      </c>
      <c r="G4919" s="116" t="s">
        <v>9436</v>
      </c>
      <c r="H4919" s="116" t="s">
        <v>6949</v>
      </c>
      <c r="I4919" s="156" t="s">
        <v>6705</v>
      </c>
    </row>
    <row r="4920" spans="1:9">
      <c r="A4920" s="116" t="s">
        <v>9858</v>
      </c>
      <c r="B4920" s="116" t="s">
        <v>156</v>
      </c>
      <c r="C4920" s="115">
        <v>44562</v>
      </c>
      <c r="D4920" s="115">
        <v>44926</v>
      </c>
      <c r="E4920" s="116" t="s">
        <v>6703</v>
      </c>
      <c r="F4920" s="155">
        <v>0</v>
      </c>
      <c r="G4920" s="116" t="s">
        <v>9436</v>
      </c>
      <c r="H4920" s="116" t="s">
        <v>6949</v>
      </c>
      <c r="I4920" s="156" t="s">
        <v>6705</v>
      </c>
    </row>
    <row r="4921" spans="1:9">
      <c r="A4921" s="116" t="s">
        <v>9859</v>
      </c>
      <c r="B4921" s="116" t="s">
        <v>156</v>
      </c>
      <c r="C4921" s="115">
        <v>44743</v>
      </c>
      <c r="D4921" s="115">
        <v>44834</v>
      </c>
      <c r="E4921" s="116" t="s">
        <v>6883</v>
      </c>
      <c r="F4921" s="155">
        <v>0</v>
      </c>
      <c r="G4921" s="116" t="s">
        <v>3456</v>
      </c>
      <c r="H4921" s="116" t="s">
        <v>7037</v>
      </c>
      <c r="I4921" s="156" t="s">
        <v>6705</v>
      </c>
    </row>
    <row r="4922" spans="1:9">
      <c r="A4922" s="116" t="s">
        <v>5022</v>
      </c>
      <c r="B4922" s="116" t="s">
        <v>156</v>
      </c>
      <c r="C4922" s="115">
        <v>44562</v>
      </c>
      <c r="D4922" s="115">
        <v>44804</v>
      </c>
      <c r="E4922" s="116" t="s">
        <v>6706</v>
      </c>
      <c r="F4922" s="155">
        <v>0</v>
      </c>
      <c r="G4922" s="116" t="s">
        <v>3694</v>
      </c>
      <c r="H4922" s="116" t="s">
        <v>7186</v>
      </c>
      <c r="I4922" s="156" t="s">
        <v>6705</v>
      </c>
    </row>
    <row r="4923" spans="1:9">
      <c r="A4923" s="116" t="s">
        <v>9860</v>
      </c>
      <c r="B4923" s="116" t="s">
        <v>46</v>
      </c>
      <c r="C4923" s="115">
        <v>44866</v>
      </c>
      <c r="D4923" s="115"/>
      <c r="E4923" s="116" t="s">
        <v>6710</v>
      </c>
      <c r="F4923" s="155">
        <v>0</v>
      </c>
      <c r="G4923" s="116" t="s">
        <v>3456</v>
      </c>
      <c r="H4923" s="116" t="s">
        <v>6713</v>
      </c>
      <c r="I4923" s="156" t="s">
        <v>6705</v>
      </c>
    </row>
    <row r="4924" spans="1:9">
      <c r="A4924" s="116" t="s">
        <v>9861</v>
      </c>
      <c r="B4924" s="116" t="s">
        <v>954</v>
      </c>
      <c r="C4924" s="115">
        <v>44562</v>
      </c>
      <c r="D4924" s="115">
        <v>44926</v>
      </c>
      <c r="E4924" s="116" t="s">
        <v>6703</v>
      </c>
      <c r="F4924" s="155">
        <v>0</v>
      </c>
      <c r="G4924" s="116" t="s">
        <v>3456</v>
      </c>
      <c r="H4924" s="116" t="s">
        <v>6946</v>
      </c>
      <c r="I4924" s="156" t="s">
        <v>6705</v>
      </c>
    </row>
    <row r="4925" spans="1:9">
      <c r="A4925" s="116" t="s">
        <v>9862</v>
      </c>
      <c r="B4925" s="116" t="s">
        <v>954</v>
      </c>
      <c r="C4925" s="115">
        <v>44562</v>
      </c>
      <c r="D4925" s="115">
        <v>44926</v>
      </c>
      <c r="E4925" s="116" t="s">
        <v>6703</v>
      </c>
      <c r="F4925" s="155">
        <v>0</v>
      </c>
      <c r="G4925" s="116" t="s">
        <v>3456</v>
      </c>
      <c r="H4925" s="116" t="s">
        <v>6946</v>
      </c>
      <c r="I4925" s="156" t="s">
        <v>6705</v>
      </c>
    </row>
    <row r="4926" spans="1:9">
      <c r="A4926" s="116" t="s">
        <v>9863</v>
      </c>
      <c r="B4926" s="116" t="s">
        <v>156</v>
      </c>
      <c r="C4926" s="115">
        <v>44634</v>
      </c>
      <c r="D4926" s="115"/>
      <c r="E4926" s="116" t="s">
        <v>6712</v>
      </c>
      <c r="F4926" s="155">
        <v>0</v>
      </c>
      <c r="G4926" s="116" t="s">
        <v>3456</v>
      </c>
      <c r="H4926" s="116" t="s">
        <v>6791</v>
      </c>
      <c r="I4926" s="156" t="s">
        <v>6705</v>
      </c>
    </row>
    <row r="4927" spans="1:9">
      <c r="A4927" s="116" t="s">
        <v>9864</v>
      </c>
      <c r="B4927" s="116" t="s">
        <v>156</v>
      </c>
      <c r="C4927" s="115">
        <v>44652</v>
      </c>
      <c r="D4927" s="115">
        <v>44742</v>
      </c>
      <c r="E4927" s="116" t="s">
        <v>6703</v>
      </c>
      <c r="F4927" s="155">
        <v>0</v>
      </c>
      <c r="G4927" s="116" t="s">
        <v>3456</v>
      </c>
      <c r="H4927" s="116" t="s">
        <v>7087</v>
      </c>
      <c r="I4927" s="156" t="s">
        <v>6705</v>
      </c>
    </row>
    <row r="4928" spans="1:9">
      <c r="A4928" s="116" t="s">
        <v>9865</v>
      </c>
      <c r="B4928" s="116" t="s">
        <v>46</v>
      </c>
      <c r="C4928" s="115">
        <v>44671</v>
      </c>
      <c r="D4928" s="115"/>
      <c r="E4928" s="116" t="s">
        <v>6712</v>
      </c>
      <c r="F4928" s="155">
        <v>0</v>
      </c>
      <c r="G4928" s="116" t="s">
        <v>3456</v>
      </c>
      <c r="H4928" s="116" t="s">
        <v>6718</v>
      </c>
      <c r="I4928" s="156" t="s">
        <v>6705</v>
      </c>
    </row>
    <row r="4929" spans="1:9">
      <c r="A4929" s="116" t="s">
        <v>1302</v>
      </c>
      <c r="B4929" s="116" t="s">
        <v>156</v>
      </c>
      <c r="C4929" s="115">
        <v>44028</v>
      </c>
      <c r="D4929" s="115"/>
      <c r="E4929" s="116" t="s">
        <v>6706</v>
      </c>
      <c r="F4929" s="155">
        <v>0</v>
      </c>
      <c r="G4929" s="116" t="s">
        <v>3456</v>
      </c>
      <c r="H4929" s="116" t="s">
        <v>6982</v>
      </c>
      <c r="I4929" s="116" t="s">
        <v>4677</v>
      </c>
    </row>
    <row r="4930" spans="1:9">
      <c r="A4930" s="116" t="s">
        <v>1527</v>
      </c>
      <c r="B4930" s="116" t="s">
        <v>236</v>
      </c>
      <c r="C4930" s="115">
        <v>44333</v>
      </c>
      <c r="D4930" s="115">
        <v>44561</v>
      </c>
      <c r="E4930" s="116" t="s">
        <v>6811</v>
      </c>
      <c r="F4930" s="155">
        <v>0</v>
      </c>
      <c r="G4930" s="116" t="s">
        <v>9436</v>
      </c>
      <c r="H4930" s="116" t="s">
        <v>6975</v>
      </c>
      <c r="I4930" s="116" t="s">
        <v>4677</v>
      </c>
    </row>
    <row r="4931" spans="1:9">
      <c r="A4931" s="116" t="s">
        <v>1247</v>
      </c>
      <c r="B4931" s="116" t="s">
        <v>61</v>
      </c>
      <c r="C4931" s="115">
        <v>44291</v>
      </c>
      <c r="D4931" s="115">
        <v>44407</v>
      </c>
      <c r="E4931" s="116" t="s">
        <v>6712</v>
      </c>
      <c r="F4931" s="155">
        <v>0</v>
      </c>
      <c r="G4931" s="116" t="s">
        <v>3773</v>
      </c>
      <c r="H4931" s="116" t="s">
        <v>7039</v>
      </c>
      <c r="I4931" s="116" t="s">
        <v>4677</v>
      </c>
    </row>
    <row r="4932" spans="1:9">
      <c r="A4932" s="116" t="s">
        <v>1244</v>
      </c>
      <c r="B4932" s="116" t="s">
        <v>65</v>
      </c>
      <c r="C4932" s="115">
        <v>44448</v>
      </c>
      <c r="D4932" s="115">
        <v>44530</v>
      </c>
      <c r="E4932" s="116" t="s">
        <v>6712</v>
      </c>
      <c r="F4932" s="155">
        <v>0</v>
      </c>
      <c r="G4932" s="116" t="s">
        <v>3773</v>
      </c>
      <c r="H4932" s="116" t="s">
        <v>7203</v>
      </c>
      <c r="I4932" s="116" t="s">
        <v>4677</v>
      </c>
    </row>
    <row r="4933" spans="1:9">
      <c r="A4933" s="116" t="s">
        <v>9866</v>
      </c>
      <c r="B4933" s="116" t="s">
        <v>7258</v>
      </c>
      <c r="C4933" s="115">
        <v>44197</v>
      </c>
      <c r="D4933" s="115">
        <v>44561</v>
      </c>
      <c r="E4933" s="116" t="s">
        <v>6710</v>
      </c>
      <c r="F4933" s="155">
        <v>0</v>
      </c>
      <c r="G4933" s="116" t="s">
        <v>3773</v>
      </c>
      <c r="H4933" s="116" t="s">
        <v>6949</v>
      </c>
      <c r="I4933" s="116" t="s">
        <v>4677</v>
      </c>
    </row>
    <row r="4934" spans="1:9">
      <c r="A4934" s="116" t="s">
        <v>1140</v>
      </c>
      <c r="B4934" s="116" t="s">
        <v>61</v>
      </c>
      <c r="C4934" s="115">
        <v>44291</v>
      </c>
      <c r="D4934" s="115">
        <v>44407</v>
      </c>
      <c r="E4934" s="116" t="s">
        <v>6712</v>
      </c>
      <c r="F4934" s="155">
        <v>0</v>
      </c>
      <c r="G4934" s="116" t="s">
        <v>3773</v>
      </c>
      <c r="H4934" s="116" t="s">
        <v>7054</v>
      </c>
      <c r="I4934" s="116" t="s">
        <v>4677</v>
      </c>
    </row>
    <row r="4935" spans="1:9">
      <c r="A4935" s="116" t="s">
        <v>9867</v>
      </c>
      <c r="B4935" s="116" t="s">
        <v>7258</v>
      </c>
      <c r="C4935" s="115">
        <v>44197</v>
      </c>
      <c r="D4935" s="115">
        <v>44561</v>
      </c>
      <c r="E4935" s="116" t="s">
        <v>6710</v>
      </c>
      <c r="F4935" s="155">
        <v>0</v>
      </c>
      <c r="G4935" s="116" t="s">
        <v>3773</v>
      </c>
      <c r="H4935" s="116" t="s">
        <v>6949</v>
      </c>
      <c r="I4935" s="116" t="s">
        <v>4677</v>
      </c>
    </row>
    <row r="4936" spans="1:9">
      <c r="A4936" s="116" t="s">
        <v>5063</v>
      </c>
      <c r="B4936" s="116" t="s">
        <v>61</v>
      </c>
      <c r="C4936" s="115">
        <v>44719</v>
      </c>
      <c r="D4936" s="115"/>
      <c r="E4936" s="116" t="s">
        <v>6706</v>
      </c>
      <c r="F4936" s="155">
        <v>0</v>
      </c>
      <c r="G4936" s="116" t="s">
        <v>3569</v>
      </c>
      <c r="H4936" s="116" t="s">
        <v>6970</v>
      </c>
      <c r="I4936" s="156" t="s">
        <v>6705</v>
      </c>
    </row>
    <row r="4937" spans="1:9">
      <c r="A4937" s="116" t="s">
        <v>9868</v>
      </c>
      <c r="B4937" s="116" t="s">
        <v>61</v>
      </c>
      <c r="C4937" s="115">
        <v>44761</v>
      </c>
      <c r="D4937" s="115">
        <v>44775</v>
      </c>
      <c r="E4937" s="116" t="s">
        <v>6706</v>
      </c>
      <c r="F4937" s="155">
        <v>0</v>
      </c>
      <c r="G4937" s="116" t="s">
        <v>3569</v>
      </c>
      <c r="H4937" s="116" t="s">
        <v>6713</v>
      </c>
      <c r="I4937" s="156" t="s">
        <v>6705</v>
      </c>
    </row>
    <row r="4938" spans="1:9">
      <c r="A4938" s="116" t="s">
        <v>9869</v>
      </c>
      <c r="B4938" s="116" t="s">
        <v>61</v>
      </c>
      <c r="C4938" s="115">
        <v>44562</v>
      </c>
      <c r="D4938" s="115">
        <v>44617</v>
      </c>
      <c r="E4938" s="116" t="s">
        <v>6953</v>
      </c>
      <c r="F4938" s="155">
        <v>0</v>
      </c>
      <c r="G4938" s="116" t="s">
        <v>3569</v>
      </c>
      <c r="H4938" s="116" t="s">
        <v>7039</v>
      </c>
      <c r="I4938" s="156" t="s">
        <v>6705</v>
      </c>
    </row>
    <row r="4939" spans="1:9">
      <c r="A4939" s="116" t="s">
        <v>9870</v>
      </c>
      <c r="B4939" s="116" t="s">
        <v>61</v>
      </c>
      <c r="C4939" s="115">
        <v>45019</v>
      </c>
      <c r="D4939" s="115">
        <v>45078</v>
      </c>
      <c r="E4939" s="116" t="s">
        <v>6703</v>
      </c>
      <c r="F4939" s="155">
        <v>0</v>
      </c>
      <c r="G4939" s="116" t="s">
        <v>3569</v>
      </c>
      <c r="H4939" s="116" t="s">
        <v>7069</v>
      </c>
      <c r="I4939" s="156" t="s">
        <v>6705</v>
      </c>
    </row>
    <row r="4940" spans="1:9">
      <c r="A4940" s="116" t="s">
        <v>9871</v>
      </c>
      <c r="B4940" s="116" t="s">
        <v>61</v>
      </c>
      <c r="C4940" s="115">
        <v>44652</v>
      </c>
      <c r="D4940" s="115">
        <v>44742</v>
      </c>
      <c r="E4940" s="116" t="s">
        <v>6706</v>
      </c>
      <c r="F4940" s="155">
        <v>0</v>
      </c>
      <c r="G4940" s="116" t="s">
        <v>3773</v>
      </c>
      <c r="H4940" s="116" t="s">
        <v>6949</v>
      </c>
      <c r="I4940" s="156" t="s">
        <v>6705</v>
      </c>
    </row>
    <row r="4941" spans="1:9">
      <c r="A4941" s="116" t="s">
        <v>2514</v>
      </c>
      <c r="B4941" s="116" t="s">
        <v>61</v>
      </c>
      <c r="C4941" s="115">
        <v>44594</v>
      </c>
      <c r="D4941" s="115">
        <v>44620</v>
      </c>
      <c r="E4941" s="116" t="s">
        <v>6712</v>
      </c>
      <c r="F4941" s="155">
        <v>0</v>
      </c>
      <c r="G4941" s="116" t="s">
        <v>3569</v>
      </c>
      <c r="H4941" s="116" t="s">
        <v>7242</v>
      </c>
      <c r="I4941" s="156" t="s">
        <v>6705</v>
      </c>
    </row>
    <row r="4942" spans="1:9">
      <c r="A4942" s="116" t="s">
        <v>9872</v>
      </c>
      <c r="B4942" s="116" t="s">
        <v>61</v>
      </c>
      <c r="C4942" s="115">
        <v>44652</v>
      </c>
      <c r="D4942" s="115">
        <v>44742</v>
      </c>
      <c r="E4942" s="116" t="s">
        <v>6703</v>
      </c>
      <c r="F4942" s="155">
        <v>0</v>
      </c>
      <c r="G4942" s="116" t="s">
        <v>3569</v>
      </c>
      <c r="H4942" s="116" t="s">
        <v>7003</v>
      </c>
      <c r="I4942" s="156" t="s">
        <v>6705</v>
      </c>
    </row>
    <row r="4943" spans="1:9">
      <c r="A4943" s="116" t="s">
        <v>9873</v>
      </c>
      <c r="B4943" s="116" t="s">
        <v>61</v>
      </c>
      <c r="C4943" s="115">
        <v>44652</v>
      </c>
      <c r="D4943" s="115">
        <v>44712</v>
      </c>
      <c r="E4943" s="116" t="s">
        <v>6706</v>
      </c>
      <c r="F4943" s="155">
        <v>0</v>
      </c>
      <c r="G4943" s="116" t="s">
        <v>3569</v>
      </c>
      <c r="H4943" s="116" t="s">
        <v>6954</v>
      </c>
      <c r="I4943" s="156" t="s">
        <v>6705</v>
      </c>
    </row>
    <row r="4944" spans="1:9">
      <c r="A4944" s="116" t="s">
        <v>9874</v>
      </c>
      <c r="B4944" s="116" t="s">
        <v>61</v>
      </c>
      <c r="C4944" s="115">
        <v>44795</v>
      </c>
      <c r="D4944" s="115">
        <v>44883</v>
      </c>
      <c r="E4944" s="116" t="s">
        <v>6706</v>
      </c>
      <c r="F4944" s="155">
        <v>0</v>
      </c>
      <c r="G4944" s="116" t="s">
        <v>3773</v>
      </c>
      <c r="H4944" s="116" t="s">
        <v>6975</v>
      </c>
      <c r="I4944" s="156" t="s">
        <v>6705</v>
      </c>
    </row>
    <row r="4945" spans="1:9">
      <c r="A4945" s="116" t="s">
        <v>27</v>
      </c>
      <c r="C4945" s="115">
        <v>43708</v>
      </c>
      <c r="D4945" s="115"/>
      <c r="E4945" s="116" t="s">
        <v>6710</v>
      </c>
      <c r="F4945" s="155">
        <v>0</v>
      </c>
      <c r="G4945" s="116" t="s">
        <v>9875</v>
      </c>
      <c r="H4945" s="116" t="s">
        <v>6996</v>
      </c>
      <c r="I4945" s="116" t="s">
        <v>4677</v>
      </c>
    </row>
    <row r="4946" spans="1:9">
      <c r="A4946" s="116" t="s">
        <v>2382</v>
      </c>
      <c r="B4946" s="116" t="s">
        <v>585</v>
      </c>
      <c r="C4946" s="115">
        <v>43708</v>
      </c>
      <c r="D4946" s="115"/>
      <c r="E4946" s="116" t="s">
        <v>6710</v>
      </c>
      <c r="F4946" s="155">
        <v>0</v>
      </c>
      <c r="G4946" s="116" t="s">
        <v>3763</v>
      </c>
      <c r="H4946" s="116" t="s">
        <v>6996</v>
      </c>
      <c r="I4946" s="116" t="s">
        <v>4677</v>
      </c>
    </row>
    <row r="4947" spans="1:9">
      <c r="A4947" s="116" t="s">
        <v>2811</v>
      </c>
      <c r="B4947" s="116" t="s">
        <v>585</v>
      </c>
      <c r="C4947" s="115">
        <v>43708</v>
      </c>
      <c r="D4947" s="115"/>
      <c r="E4947" s="116" t="s">
        <v>6710</v>
      </c>
      <c r="F4947" s="155">
        <v>0</v>
      </c>
      <c r="G4947" s="116" t="s">
        <v>3763</v>
      </c>
      <c r="H4947" s="116" t="s">
        <v>7978</v>
      </c>
      <c r="I4947" s="116" t="s">
        <v>4677</v>
      </c>
    </row>
    <row r="4948" spans="1:9">
      <c r="A4948" s="116" t="s">
        <v>9876</v>
      </c>
      <c r="B4948" s="116" t="s">
        <v>88</v>
      </c>
      <c r="C4948" s="115">
        <v>44197</v>
      </c>
      <c r="D4948" s="115">
        <v>44561</v>
      </c>
      <c r="E4948" s="116" t="s">
        <v>6883</v>
      </c>
      <c r="F4948" s="155">
        <v>0</v>
      </c>
      <c r="G4948" s="116" t="s">
        <v>3773</v>
      </c>
      <c r="H4948" s="116" t="s">
        <v>6956</v>
      </c>
      <c r="I4948" s="116" t="s">
        <v>4677</v>
      </c>
    </row>
    <row r="4949" spans="1:9">
      <c r="A4949" s="116" t="s">
        <v>9877</v>
      </c>
      <c r="B4949" s="116" t="s">
        <v>88</v>
      </c>
      <c r="C4949" s="115">
        <v>44197</v>
      </c>
      <c r="D4949" s="115">
        <v>44561</v>
      </c>
      <c r="E4949" s="116" t="s">
        <v>6710</v>
      </c>
      <c r="F4949" s="155">
        <v>0</v>
      </c>
      <c r="G4949" s="116" t="s">
        <v>3773</v>
      </c>
      <c r="H4949" s="116" t="s">
        <v>6957</v>
      </c>
      <c r="I4949" s="116" t="s">
        <v>4677</v>
      </c>
    </row>
    <row r="4950" spans="1:9">
      <c r="A4950" s="116" t="s">
        <v>9878</v>
      </c>
      <c r="B4950" s="116" t="s">
        <v>42</v>
      </c>
      <c r="C4950" s="115">
        <v>44197</v>
      </c>
      <c r="D4950" s="115">
        <v>44561</v>
      </c>
      <c r="E4950" s="116" t="s">
        <v>4863</v>
      </c>
      <c r="F4950" s="155">
        <v>0</v>
      </c>
      <c r="G4950" s="116" t="s">
        <v>3569</v>
      </c>
      <c r="H4950" s="116" t="s">
        <v>7116</v>
      </c>
      <c r="I4950" s="116" t="s">
        <v>4677</v>
      </c>
    </row>
    <row r="4951" spans="1:9">
      <c r="A4951" s="116" t="s">
        <v>9879</v>
      </c>
      <c r="B4951" s="116" t="s">
        <v>42</v>
      </c>
      <c r="C4951" s="115">
        <v>44197</v>
      </c>
      <c r="D4951" s="115">
        <v>44561</v>
      </c>
      <c r="E4951" s="116" t="s">
        <v>6883</v>
      </c>
      <c r="F4951" s="155">
        <v>0</v>
      </c>
      <c r="G4951" s="116" t="s">
        <v>3773</v>
      </c>
      <c r="H4951" s="116" t="s">
        <v>7731</v>
      </c>
      <c r="I4951" s="116" t="s">
        <v>4677</v>
      </c>
    </row>
    <row r="4952" spans="1:9">
      <c r="A4952" s="116" t="s">
        <v>9880</v>
      </c>
      <c r="B4952" s="116" t="s">
        <v>2121</v>
      </c>
      <c r="C4952" s="115">
        <v>44314</v>
      </c>
      <c r="D4952" s="115">
        <v>44320</v>
      </c>
      <c r="E4952" s="116" t="s">
        <v>6710</v>
      </c>
      <c r="F4952" s="155">
        <v>0</v>
      </c>
      <c r="G4952" s="116" t="s">
        <v>3694</v>
      </c>
      <c r="H4952" s="116" t="s">
        <v>6713</v>
      </c>
      <c r="I4952" s="116" t="s">
        <v>4677</v>
      </c>
    </row>
    <row r="4953" spans="1:9">
      <c r="A4953" s="116" t="s">
        <v>9881</v>
      </c>
      <c r="B4953" s="116" t="s">
        <v>88</v>
      </c>
      <c r="C4953" s="115">
        <v>44197</v>
      </c>
      <c r="D4953" s="115">
        <v>44561</v>
      </c>
      <c r="E4953" s="116" t="s">
        <v>6883</v>
      </c>
      <c r="F4953" s="155">
        <v>0</v>
      </c>
      <c r="G4953" s="116" t="s">
        <v>3694</v>
      </c>
      <c r="H4953" s="116" t="s">
        <v>6956</v>
      </c>
      <c r="I4953" s="116" t="s">
        <v>4677</v>
      </c>
    </row>
    <row r="4954" spans="1:9">
      <c r="A4954" s="116" t="s">
        <v>1640</v>
      </c>
      <c r="B4954" s="116" t="s">
        <v>88</v>
      </c>
      <c r="C4954" s="115">
        <v>44197</v>
      </c>
      <c r="D4954" s="115">
        <v>44561</v>
      </c>
      <c r="E4954" s="116" t="s">
        <v>6710</v>
      </c>
      <c r="F4954" s="155">
        <v>0</v>
      </c>
      <c r="G4954" s="116" t="s">
        <v>3694</v>
      </c>
      <c r="H4954" s="116" t="s">
        <v>6957</v>
      </c>
      <c r="I4954" s="116" t="s">
        <v>4677</v>
      </c>
    </row>
    <row r="4955" spans="1:9">
      <c r="A4955" s="116" t="s">
        <v>9882</v>
      </c>
      <c r="B4955" s="116" t="s">
        <v>2121</v>
      </c>
      <c r="C4955" s="115">
        <v>44197</v>
      </c>
      <c r="D4955" s="115">
        <v>44561</v>
      </c>
      <c r="E4955" s="116" t="s">
        <v>4863</v>
      </c>
      <c r="F4955" s="155">
        <v>0</v>
      </c>
      <c r="G4955" s="116" t="s">
        <v>3694</v>
      </c>
      <c r="H4955" s="116" t="s">
        <v>7003</v>
      </c>
      <c r="I4955" s="116" t="s">
        <v>4677</v>
      </c>
    </row>
    <row r="4956" spans="1:9">
      <c r="A4956" s="116" t="s">
        <v>1419</v>
      </c>
      <c r="B4956" s="116" t="s">
        <v>2121</v>
      </c>
      <c r="C4956" s="115">
        <v>44256</v>
      </c>
      <c r="D4956" s="115">
        <v>44258</v>
      </c>
      <c r="E4956" s="116" t="s">
        <v>6712</v>
      </c>
      <c r="F4956" s="155">
        <v>0</v>
      </c>
      <c r="G4956" s="116" t="s">
        <v>3694</v>
      </c>
      <c r="H4956" s="116" t="s">
        <v>6722</v>
      </c>
      <c r="I4956" s="116" t="s">
        <v>4677</v>
      </c>
    </row>
    <row r="4957" spans="1:9">
      <c r="A4957" s="116" t="s">
        <v>1326</v>
      </c>
      <c r="B4957" s="116" t="s">
        <v>954</v>
      </c>
      <c r="C4957" s="115">
        <v>44124</v>
      </c>
      <c r="D4957" s="115"/>
      <c r="E4957" s="116" t="s">
        <v>6706</v>
      </c>
      <c r="F4957" s="155">
        <v>0</v>
      </c>
      <c r="G4957" s="116" t="s">
        <v>3694</v>
      </c>
      <c r="H4957" s="116" t="s">
        <v>6982</v>
      </c>
      <c r="I4957" s="116" t="s">
        <v>4677</v>
      </c>
    </row>
    <row r="4958" spans="1:9">
      <c r="A4958" s="116" t="s">
        <v>1824</v>
      </c>
      <c r="B4958" s="116" t="s">
        <v>65</v>
      </c>
      <c r="C4958" s="115">
        <v>44411</v>
      </c>
      <c r="D4958" s="115">
        <v>44560</v>
      </c>
      <c r="E4958" s="116" t="s">
        <v>6712</v>
      </c>
      <c r="F4958" s="155">
        <v>0</v>
      </c>
      <c r="G4958" s="116" t="s">
        <v>3763</v>
      </c>
      <c r="H4958" s="116" t="s">
        <v>6718</v>
      </c>
      <c r="I4958" s="116" t="s">
        <v>4677</v>
      </c>
    </row>
    <row r="4959" spans="1:9">
      <c r="A4959" s="116" t="s">
        <v>9883</v>
      </c>
      <c r="B4959" s="116" t="s">
        <v>1944</v>
      </c>
      <c r="C4959" s="115">
        <v>44361</v>
      </c>
      <c r="D4959" s="115">
        <v>44363</v>
      </c>
      <c r="E4959" s="116" t="s">
        <v>6710</v>
      </c>
      <c r="F4959" s="155">
        <v>0</v>
      </c>
      <c r="G4959" s="116" t="s">
        <v>3796</v>
      </c>
      <c r="H4959" s="116" t="s">
        <v>7295</v>
      </c>
      <c r="I4959" s="116" t="s">
        <v>4677</v>
      </c>
    </row>
    <row r="4960" spans="1:9">
      <c r="A4960" s="116" t="s">
        <v>221</v>
      </c>
      <c r="B4960" s="116" t="s">
        <v>42</v>
      </c>
      <c r="C4960" s="115">
        <v>44287</v>
      </c>
      <c r="D4960" s="115">
        <v>44561</v>
      </c>
      <c r="E4960" s="116" t="s">
        <v>6710</v>
      </c>
      <c r="F4960" s="155">
        <v>0</v>
      </c>
      <c r="G4960" s="116" t="s">
        <v>3763</v>
      </c>
      <c r="H4960" s="116" t="s">
        <v>7058</v>
      </c>
      <c r="I4960" s="156" t="s">
        <v>6705</v>
      </c>
    </row>
    <row r="4961" spans="1:9">
      <c r="A4961" s="116" t="s">
        <v>9884</v>
      </c>
      <c r="B4961" s="116" t="s">
        <v>42</v>
      </c>
      <c r="C4961" s="115">
        <v>44652</v>
      </c>
      <c r="D4961" s="115">
        <v>44712</v>
      </c>
      <c r="E4961" s="116" t="s">
        <v>6703</v>
      </c>
      <c r="F4961" s="155">
        <v>0</v>
      </c>
      <c r="G4961" s="116" t="s">
        <v>3763</v>
      </c>
      <c r="H4961" s="116" t="s">
        <v>7219</v>
      </c>
      <c r="I4961" s="156" t="s">
        <v>6705</v>
      </c>
    </row>
    <row r="4962" spans="1:9">
      <c r="A4962" s="116" t="s">
        <v>9885</v>
      </c>
      <c r="B4962" s="116" t="s">
        <v>5259</v>
      </c>
      <c r="C4962" s="115">
        <v>44713</v>
      </c>
      <c r="D4962" s="115">
        <v>44773</v>
      </c>
      <c r="E4962" s="116" t="s">
        <v>6953</v>
      </c>
      <c r="F4962" s="155">
        <v>0</v>
      </c>
      <c r="G4962" s="116" t="s">
        <v>3763</v>
      </c>
      <c r="H4962" s="116" t="s">
        <v>7035</v>
      </c>
      <c r="I4962" s="156" t="s">
        <v>6705</v>
      </c>
    </row>
    <row r="4963" spans="1:9">
      <c r="A4963" s="116" t="s">
        <v>9886</v>
      </c>
      <c r="B4963" s="116" t="s">
        <v>42</v>
      </c>
      <c r="C4963" s="115">
        <v>44682</v>
      </c>
      <c r="D4963" s="115">
        <v>44742</v>
      </c>
      <c r="E4963" s="116" t="s">
        <v>6703</v>
      </c>
      <c r="F4963" s="155">
        <v>0</v>
      </c>
      <c r="G4963" s="116" t="s">
        <v>3796</v>
      </c>
      <c r="H4963" s="116" t="s">
        <v>7296</v>
      </c>
      <c r="I4963" s="156" t="s">
        <v>6705</v>
      </c>
    </row>
    <row r="4964" spans="1:9">
      <c r="A4964" s="116" t="s">
        <v>9887</v>
      </c>
      <c r="B4964" s="116" t="s">
        <v>42</v>
      </c>
      <c r="C4964" s="115">
        <v>44610</v>
      </c>
      <c r="D4964" s="115"/>
      <c r="E4964" s="116" t="s">
        <v>6703</v>
      </c>
      <c r="F4964" s="155">
        <v>0</v>
      </c>
      <c r="G4964" s="116" t="s">
        <v>3796</v>
      </c>
      <c r="H4964" s="116" t="s">
        <v>7048</v>
      </c>
      <c r="I4964" s="156" t="s">
        <v>6705</v>
      </c>
    </row>
    <row r="4965" spans="1:9">
      <c r="A4965" s="116" t="s">
        <v>9888</v>
      </c>
      <c r="B4965" s="116" t="s">
        <v>42</v>
      </c>
      <c r="C4965" s="115">
        <v>44621</v>
      </c>
      <c r="D4965" s="115">
        <v>44681</v>
      </c>
      <c r="E4965" s="116" t="s">
        <v>6953</v>
      </c>
      <c r="F4965" s="155">
        <v>0</v>
      </c>
      <c r="G4965" s="116" t="s">
        <v>3796</v>
      </c>
      <c r="H4965" s="116" t="s">
        <v>7041</v>
      </c>
      <c r="I4965" s="156" t="s">
        <v>6705</v>
      </c>
    </row>
    <row r="4966" spans="1:9">
      <c r="A4966" s="116" t="s">
        <v>5247</v>
      </c>
      <c r="B4966" s="116" t="s">
        <v>2852</v>
      </c>
      <c r="C4966" s="115">
        <v>44562</v>
      </c>
      <c r="D4966" s="115">
        <v>44926</v>
      </c>
      <c r="E4966" s="116" t="s">
        <v>6706</v>
      </c>
      <c r="F4966" s="155">
        <v>0</v>
      </c>
      <c r="G4966" s="116" t="s">
        <v>3796</v>
      </c>
      <c r="H4966" s="116" t="s">
        <v>6957</v>
      </c>
      <c r="I4966" s="156" t="s">
        <v>6705</v>
      </c>
    </row>
    <row r="4967" spans="1:9">
      <c r="A4967" s="116" t="s">
        <v>4948</v>
      </c>
      <c r="B4967" s="116" t="s">
        <v>42</v>
      </c>
      <c r="C4967" s="115">
        <v>44713</v>
      </c>
      <c r="D4967" s="115">
        <v>44742</v>
      </c>
      <c r="E4967" s="116" t="s">
        <v>6712</v>
      </c>
      <c r="F4967" s="155">
        <v>0</v>
      </c>
      <c r="G4967" s="116" t="s">
        <v>3763</v>
      </c>
      <c r="H4967" s="116" t="s">
        <v>7053</v>
      </c>
      <c r="I4967" s="156" t="s">
        <v>6705</v>
      </c>
    </row>
    <row r="4968" spans="1:9">
      <c r="A4968" s="116" t="s">
        <v>9889</v>
      </c>
      <c r="B4968" s="116" t="s">
        <v>42</v>
      </c>
      <c r="C4968" s="115">
        <v>44713</v>
      </c>
      <c r="D4968" s="115">
        <v>44773</v>
      </c>
      <c r="E4968" s="116" t="s">
        <v>6703</v>
      </c>
      <c r="F4968" s="155">
        <v>0</v>
      </c>
      <c r="G4968" s="116" t="s">
        <v>3763</v>
      </c>
      <c r="H4968" s="116" t="s">
        <v>6952</v>
      </c>
      <c r="I4968" s="156" t="s">
        <v>6705</v>
      </c>
    </row>
    <row r="4969" spans="1:9">
      <c r="A4969" s="116" t="s">
        <v>1940</v>
      </c>
      <c r="B4969" s="116" t="s">
        <v>2122</v>
      </c>
      <c r="C4969" s="115">
        <v>44470</v>
      </c>
      <c r="D4969" s="115">
        <v>44651</v>
      </c>
      <c r="E4969" s="116" t="s">
        <v>6710</v>
      </c>
      <c r="F4969" s="155">
        <v>0</v>
      </c>
      <c r="G4969" s="116" t="s">
        <v>3763</v>
      </c>
      <c r="H4969" s="116" t="s">
        <v>6789</v>
      </c>
      <c r="I4969" s="116" t="s">
        <v>4677</v>
      </c>
    </row>
    <row r="4970" spans="1:9">
      <c r="A4970" s="116" t="s">
        <v>139</v>
      </c>
      <c r="B4970" s="116" t="s">
        <v>42</v>
      </c>
      <c r="C4970" s="115">
        <v>44287</v>
      </c>
      <c r="D4970" s="115">
        <v>44561</v>
      </c>
      <c r="E4970" s="116" t="s">
        <v>6710</v>
      </c>
      <c r="F4970" s="155">
        <v>0</v>
      </c>
      <c r="G4970" s="116" t="s">
        <v>3763</v>
      </c>
      <c r="H4970" s="116" t="s">
        <v>7058</v>
      </c>
      <c r="I4970" s="156" t="s">
        <v>6705</v>
      </c>
    </row>
    <row r="4971" spans="1:9">
      <c r="A4971" s="116" t="s">
        <v>9890</v>
      </c>
      <c r="C4971" s="115">
        <v>43708</v>
      </c>
      <c r="D4971" s="115"/>
      <c r="E4971" s="116" t="s">
        <v>6710</v>
      </c>
      <c r="F4971" s="155">
        <v>0</v>
      </c>
      <c r="G4971" s="116" t="s">
        <v>3763</v>
      </c>
      <c r="H4971" s="116" t="s">
        <v>6995</v>
      </c>
      <c r="I4971" s="116" t="s">
        <v>4677</v>
      </c>
    </row>
    <row r="4972" spans="1:9">
      <c r="A4972" s="116" t="s">
        <v>9891</v>
      </c>
      <c r="B4972" s="116" t="s">
        <v>42</v>
      </c>
      <c r="C4972" s="115">
        <v>44197</v>
      </c>
      <c r="D4972" s="115">
        <v>44561</v>
      </c>
      <c r="E4972" s="116" t="s">
        <v>6712</v>
      </c>
      <c r="F4972" s="155">
        <v>0</v>
      </c>
      <c r="G4972" s="116" t="s">
        <v>3796</v>
      </c>
      <c r="H4972" s="116" t="s">
        <v>7041</v>
      </c>
      <c r="I4972" s="116" t="s">
        <v>4677</v>
      </c>
    </row>
    <row r="4973" spans="1:9">
      <c r="A4973" s="116" t="s">
        <v>9892</v>
      </c>
      <c r="B4973" s="116" t="s">
        <v>42</v>
      </c>
      <c r="C4973" s="115">
        <v>44197</v>
      </c>
      <c r="D4973" s="115">
        <v>44561</v>
      </c>
      <c r="E4973" s="116" t="s">
        <v>6883</v>
      </c>
      <c r="F4973" s="155">
        <v>0</v>
      </c>
      <c r="G4973" s="116" t="s">
        <v>3763</v>
      </c>
      <c r="H4973" s="116" t="s">
        <v>7065</v>
      </c>
      <c r="I4973" s="116" t="s">
        <v>4677</v>
      </c>
    </row>
    <row r="4974" spans="1:9">
      <c r="A4974" s="116" t="s">
        <v>9893</v>
      </c>
      <c r="B4974" s="116" t="s">
        <v>42</v>
      </c>
      <c r="C4974" s="115">
        <v>44197</v>
      </c>
      <c r="D4974" s="115">
        <v>44561</v>
      </c>
      <c r="E4974" s="116" t="s">
        <v>6883</v>
      </c>
      <c r="F4974" s="155">
        <v>0</v>
      </c>
      <c r="G4974" s="116" t="s">
        <v>3763</v>
      </c>
      <c r="H4974" s="116" t="s">
        <v>6965</v>
      </c>
      <c r="I4974" s="116" t="s">
        <v>4677</v>
      </c>
    </row>
    <row r="4975" spans="1:9">
      <c r="A4975" s="116" t="s">
        <v>9894</v>
      </c>
      <c r="B4975" s="116" t="s">
        <v>88</v>
      </c>
      <c r="C4975" s="115">
        <v>44197</v>
      </c>
      <c r="D4975" s="115">
        <v>44561</v>
      </c>
      <c r="E4975" s="116" t="s">
        <v>6883</v>
      </c>
      <c r="F4975" s="155">
        <v>0</v>
      </c>
      <c r="G4975" s="116" t="s">
        <v>3796</v>
      </c>
      <c r="H4975" s="116" t="s">
        <v>6956</v>
      </c>
      <c r="I4975" s="116" t="s">
        <v>4677</v>
      </c>
    </row>
    <row r="4976" spans="1:9">
      <c r="A4976" s="116" t="s">
        <v>128</v>
      </c>
      <c r="B4976" s="116" t="s">
        <v>88</v>
      </c>
      <c r="C4976" s="115">
        <v>44197</v>
      </c>
      <c r="D4976" s="115">
        <v>44561</v>
      </c>
      <c r="E4976" s="116" t="s">
        <v>6706</v>
      </c>
      <c r="F4976" s="155">
        <v>0</v>
      </c>
      <c r="G4976" s="116" t="s">
        <v>3796</v>
      </c>
      <c r="H4976" s="116" t="s">
        <v>6957</v>
      </c>
      <c r="I4976" s="116" t="s">
        <v>4677</v>
      </c>
    </row>
    <row r="4977" spans="1:9">
      <c r="A4977" s="116" t="s">
        <v>9895</v>
      </c>
      <c r="B4977" s="116" t="s">
        <v>42</v>
      </c>
      <c r="C4977" s="115">
        <v>44197</v>
      </c>
      <c r="D4977" s="115">
        <v>44561</v>
      </c>
      <c r="E4977" s="116" t="s">
        <v>4863</v>
      </c>
      <c r="F4977" s="155">
        <v>0</v>
      </c>
      <c r="G4977" s="116" t="s">
        <v>3763</v>
      </c>
      <c r="H4977" s="116" t="s">
        <v>7054</v>
      </c>
      <c r="I4977" s="116" t="s">
        <v>4677</v>
      </c>
    </row>
    <row r="4978" spans="1:9">
      <c r="A4978" s="116" t="s">
        <v>9896</v>
      </c>
      <c r="B4978" s="116" t="s">
        <v>42</v>
      </c>
      <c r="C4978" s="115">
        <v>44197</v>
      </c>
      <c r="D4978" s="115">
        <v>44561</v>
      </c>
      <c r="E4978" s="116" t="s">
        <v>6883</v>
      </c>
      <c r="F4978" s="155">
        <v>0</v>
      </c>
      <c r="G4978" s="116" t="s">
        <v>3763</v>
      </c>
      <c r="H4978" s="116" t="s">
        <v>7157</v>
      </c>
      <c r="I4978" s="116" t="s">
        <v>4677</v>
      </c>
    </row>
    <row r="4979" spans="1:9">
      <c r="A4979" s="116" t="s">
        <v>1471</v>
      </c>
      <c r="B4979" s="116" t="s">
        <v>42</v>
      </c>
      <c r="C4979" s="115">
        <v>43964</v>
      </c>
      <c r="D4979" s="115"/>
      <c r="E4979" s="116" t="s">
        <v>6706</v>
      </c>
      <c r="F4979" s="155">
        <v>0</v>
      </c>
      <c r="G4979" s="116" t="s">
        <v>3763</v>
      </c>
      <c r="H4979" s="116" t="s">
        <v>6982</v>
      </c>
      <c r="I4979" s="116" t="s">
        <v>4677</v>
      </c>
    </row>
    <row r="4980" spans="1:9">
      <c r="A4980" s="116" t="s">
        <v>9897</v>
      </c>
      <c r="C4980" s="115">
        <v>43708</v>
      </c>
      <c r="D4980" s="115"/>
      <c r="E4980" s="116" t="s">
        <v>6710</v>
      </c>
      <c r="F4980" s="155">
        <v>0</v>
      </c>
      <c r="G4980" s="116" t="s">
        <v>3763</v>
      </c>
      <c r="H4980" s="116" t="s">
        <v>6982</v>
      </c>
      <c r="I4980" s="116" t="s">
        <v>4677</v>
      </c>
    </row>
    <row r="4981" spans="1:9">
      <c r="A4981" s="116" t="s">
        <v>9898</v>
      </c>
      <c r="B4981" s="116" t="s">
        <v>392</v>
      </c>
      <c r="C4981" s="115">
        <v>43872</v>
      </c>
      <c r="D4981" s="115"/>
      <c r="E4981" s="116" t="s">
        <v>6706</v>
      </c>
      <c r="F4981" s="155">
        <v>0</v>
      </c>
      <c r="G4981" s="116" t="s">
        <v>3763</v>
      </c>
      <c r="H4981" s="116" t="s">
        <v>7510</v>
      </c>
      <c r="I4981" s="116" t="s">
        <v>4677</v>
      </c>
    </row>
    <row r="4982" spans="1:9">
      <c r="A4982" s="116" t="s">
        <v>1477</v>
      </c>
      <c r="B4982" s="116" t="s">
        <v>42</v>
      </c>
      <c r="C4982" s="115">
        <v>44280</v>
      </c>
      <c r="D4982" s="115">
        <v>44281</v>
      </c>
      <c r="E4982" s="116" t="s">
        <v>6712</v>
      </c>
      <c r="F4982" s="155">
        <v>0</v>
      </c>
      <c r="G4982" s="116" t="s">
        <v>3763</v>
      </c>
      <c r="H4982" s="116" t="s">
        <v>6713</v>
      </c>
      <c r="I4982" s="116" t="s">
        <v>4677</v>
      </c>
    </row>
    <row r="4983" spans="1:9">
      <c r="A4983" s="116" t="s">
        <v>1883</v>
      </c>
      <c r="B4983" s="116" t="s">
        <v>42</v>
      </c>
      <c r="C4983" s="115">
        <v>44467</v>
      </c>
      <c r="D4983" s="115">
        <v>44469</v>
      </c>
      <c r="E4983" s="116" t="s">
        <v>6710</v>
      </c>
      <c r="F4983" s="155">
        <v>0</v>
      </c>
      <c r="G4983" s="116" t="s">
        <v>3763</v>
      </c>
      <c r="H4983" s="116" t="s">
        <v>6902</v>
      </c>
      <c r="I4983" s="116" t="s">
        <v>4677</v>
      </c>
    </row>
    <row r="4984" spans="1:9">
      <c r="A4984" s="116" t="s">
        <v>1489</v>
      </c>
      <c r="B4984" s="116" t="s">
        <v>42</v>
      </c>
      <c r="C4984" s="115">
        <v>44393</v>
      </c>
      <c r="D4984" s="115">
        <v>44396</v>
      </c>
      <c r="E4984" s="116" t="s">
        <v>6811</v>
      </c>
      <c r="F4984" s="155">
        <v>0</v>
      </c>
      <c r="G4984" s="116" t="s">
        <v>3763</v>
      </c>
      <c r="H4984" s="116" t="s">
        <v>6718</v>
      </c>
      <c r="I4984" s="116" t="s">
        <v>4677</v>
      </c>
    </row>
    <row r="4985" spans="1:9">
      <c r="A4985" s="116" t="s">
        <v>1479</v>
      </c>
      <c r="B4985" s="116" t="s">
        <v>42</v>
      </c>
      <c r="C4985" s="115">
        <v>44301</v>
      </c>
      <c r="D4985" s="115">
        <v>44302</v>
      </c>
      <c r="E4985" s="116" t="s">
        <v>6712</v>
      </c>
      <c r="F4985" s="155">
        <v>0</v>
      </c>
      <c r="G4985" s="116" t="s">
        <v>3763</v>
      </c>
      <c r="H4985" s="116" t="s">
        <v>7048</v>
      </c>
      <c r="I4985" s="116" t="s">
        <v>4677</v>
      </c>
    </row>
    <row r="4986" spans="1:9">
      <c r="A4986" s="116" t="s">
        <v>1941</v>
      </c>
      <c r="B4986" s="116" t="s">
        <v>42</v>
      </c>
      <c r="C4986" s="115">
        <v>44524</v>
      </c>
      <c r="D4986" s="115">
        <v>44526</v>
      </c>
      <c r="E4986" s="116" t="s">
        <v>6710</v>
      </c>
      <c r="F4986" s="155">
        <v>0</v>
      </c>
      <c r="G4986" s="116" t="s">
        <v>3763</v>
      </c>
      <c r="H4986" s="116" t="s">
        <v>6721</v>
      </c>
      <c r="I4986" s="116" t="s">
        <v>4677</v>
      </c>
    </row>
    <row r="4987" spans="1:9">
      <c r="A4987" s="116" t="s">
        <v>222</v>
      </c>
      <c r="B4987" s="116" t="s">
        <v>42</v>
      </c>
      <c r="C4987" s="115">
        <v>44389</v>
      </c>
      <c r="D4987" s="115">
        <v>44390</v>
      </c>
      <c r="E4987" s="116" t="s">
        <v>6710</v>
      </c>
      <c r="F4987" s="155">
        <v>0</v>
      </c>
      <c r="G4987" s="116" t="s">
        <v>3763</v>
      </c>
      <c r="H4987" s="116" t="s">
        <v>7104</v>
      </c>
      <c r="I4987" s="116" t="s">
        <v>4677</v>
      </c>
    </row>
    <row r="4988" spans="1:9">
      <c r="A4988" s="116" t="s">
        <v>9899</v>
      </c>
      <c r="B4988" s="116" t="s">
        <v>99</v>
      </c>
      <c r="C4988" s="115">
        <v>44049</v>
      </c>
      <c r="D4988" s="115"/>
      <c r="E4988" s="116" t="s">
        <v>6811</v>
      </c>
      <c r="F4988" s="155">
        <v>0</v>
      </c>
      <c r="G4988" s="116" t="s">
        <v>3763</v>
      </c>
      <c r="H4988" s="116" t="s">
        <v>6935</v>
      </c>
      <c r="I4988" s="116" t="s">
        <v>4677</v>
      </c>
    </row>
    <row r="4989" spans="1:9">
      <c r="A4989" s="116" t="s">
        <v>9900</v>
      </c>
      <c r="B4989" s="116" t="s">
        <v>9901</v>
      </c>
      <c r="C4989" s="115">
        <v>43965</v>
      </c>
      <c r="D4989" s="115"/>
      <c r="E4989" s="116" t="s">
        <v>6706</v>
      </c>
      <c r="F4989" s="155">
        <v>0</v>
      </c>
      <c r="G4989" s="116" t="s">
        <v>3796</v>
      </c>
      <c r="H4989" s="116" t="s">
        <v>7060</v>
      </c>
      <c r="I4989" s="116" t="s">
        <v>4677</v>
      </c>
    </row>
    <row r="4990" spans="1:9">
      <c r="A4990" s="116" t="s">
        <v>1091</v>
      </c>
      <c r="B4990" s="116" t="s">
        <v>9901</v>
      </c>
      <c r="C4990" s="115">
        <v>43964</v>
      </c>
      <c r="D4990" s="115"/>
      <c r="E4990" s="116" t="s">
        <v>6706</v>
      </c>
      <c r="F4990" s="155">
        <v>0</v>
      </c>
      <c r="G4990" s="116" t="s">
        <v>3773</v>
      </c>
      <c r="H4990" s="116" t="s">
        <v>7060</v>
      </c>
      <c r="I4990" s="116" t="s">
        <v>4677</v>
      </c>
    </row>
    <row r="4991" spans="1:9">
      <c r="A4991" s="116" t="s">
        <v>1119</v>
      </c>
      <c r="B4991" s="116" t="s">
        <v>9901</v>
      </c>
      <c r="C4991" s="115">
        <v>44060</v>
      </c>
      <c r="D4991" s="115"/>
      <c r="E4991" s="116" t="s">
        <v>6706</v>
      </c>
      <c r="F4991" s="155">
        <v>0</v>
      </c>
      <c r="G4991" s="116" t="s">
        <v>3638</v>
      </c>
      <c r="H4991" s="116" t="s">
        <v>6943</v>
      </c>
      <c r="I4991" s="116" t="s">
        <v>4677</v>
      </c>
    </row>
    <row r="4992" spans="1:9">
      <c r="A4992" s="116" t="s">
        <v>9902</v>
      </c>
      <c r="C4992" s="115">
        <v>43708</v>
      </c>
      <c r="D4992" s="115"/>
      <c r="E4992" s="116" t="s">
        <v>6710</v>
      </c>
      <c r="F4992" s="155">
        <v>0</v>
      </c>
      <c r="G4992" s="116" t="s">
        <v>9903</v>
      </c>
      <c r="H4992" s="116" t="s">
        <v>6996</v>
      </c>
      <c r="I4992" s="116" t="s">
        <v>4677</v>
      </c>
    </row>
    <row r="4993" spans="1:9">
      <c r="A4993" s="116" t="s">
        <v>9904</v>
      </c>
      <c r="B4993" s="116" t="s">
        <v>392</v>
      </c>
      <c r="C4993" s="115">
        <v>44175</v>
      </c>
      <c r="D4993" s="115"/>
      <c r="E4993" s="116" t="s">
        <v>6706</v>
      </c>
      <c r="F4993" s="155">
        <v>0</v>
      </c>
      <c r="G4993" s="116" t="s">
        <v>3316</v>
      </c>
      <c r="H4993" s="116" t="s">
        <v>6707</v>
      </c>
      <c r="I4993" s="116" t="s">
        <v>4677</v>
      </c>
    </row>
    <row r="4994" spans="1:9">
      <c r="A4994" s="116" t="s">
        <v>9905</v>
      </c>
      <c r="B4994" s="116" t="s">
        <v>1944</v>
      </c>
      <c r="C4994" s="115">
        <v>43990</v>
      </c>
      <c r="D4994" s="115"/>
      <c r="E4994" s="116" t="s">
        <v>6706</v>
      </c>
      <c r="F4994" s="155">
        <v>0</v>
      </c>
      <c r="G4994" s="116" t="s">
        <v>3316</v>
      </c>
      <c r="H4994" s="116" t="s">
        <v>6995</v>
      </c>
      <c r="I4994" s="116" t="s">
        <v>4677</v>
      </c>
    </row>
    <row r="4995" spans="1:9">
      <c r="A4995" s="116" t="s">
        <v>1825</v>
      </c>
      <c r="B4995" s="116" t="s">
        <v>1944</v>
      </c>
      <c r="C4995" s="115">
        <v>43990</v>
      </c>
      <c r="D4995" s="115"/>
      <c r="E4995" s="116" t="s">
        <v>6706</v>
      </c>
      <c r="F4995" s="155">
        <v>0</v>
      </c>
      <c r="G4995" s="116" t="s">
        <v>3694</v>
      </c>
      <c r="H4995" s="116" t="s">
        <v>6995</v>
      </c>
      <c r="I4995" s="116" t="s">
        <v>4677</v>
      </c>
    </row>
    <row r="4996" spans="1:9">
      <c r="A4996" s="116" t="s">
        <v>915</v>
      </c>
      <c r="B4996" s="116" t="s">
        <v>61</v>
      </c>
      <c r="C4996" s="115">
        <v>44319</v>
      </c>
      <c r="D4996" s="115">
        <v>44439</v>
      </c>
      <c r="E4996" s="116" t="s">
        <v>6706</v>
      </c>
      <c r="F4996" s="155">
        <v>0</v>
      </c>
      <c r="G4996" s="116" t="s">
        <v>3694</v>
      </c>
      <c r="H4996" s="116" t="s">
        <v>6951</v>
      </c>
      <c r="I4996" s="116" t="s">
        <v>4677</v>
      </c>
    </row>
    <row r="4997" spans="1:9">
      <c r="A4997" s="116" t="s">
        <v>9906</v>
      </c>
      <c r="B4997" s="116" t="s">
        <v>88</v>
      </c>
      <c r="C4997" s="115">
        <v>44197</v>
      </c>
      <c r="D4997" s="115">
        <v>44561</v>
      </c>
      <c r="E4997" s="116" t="s">
        <v>6883</v>
      </c>
      <c r="F4997" s="155">
        <v>0</v>
      </c>
      <c r="G4997" s="116" t="s">
        <v>3694</v>
      </c>
      <c r="H4997" s="116" t="s">
        <v>6956</v>
      </c>
      <c r="I4997" s="116" t="s">
        <v>4677</v>
      </c>
    </row>
    <row r="4998" spans="1:9">
      <c r="A4998" s="116" t="s">
        <v>674</v>
      </c>
      <c r="B4998" s="116" t="s">
        <v>88</v>
      </c>
      <c r="C4998" s="115">
        <v>44197</v>
      </c>
      <c r="D4998" s="115">
        <v>44561</v>
      </c>
      <c r="E4998" s="116" t="s">
        <v>6710</v>
      </c>
      <c r="F4998" s="155">
        <v>0</v>
      </c>
      <c r="G4998" s="116" t="s">
        <v>3694</v>
      </c>
      <c r="H4998" s="116" t="s">
        <v>6957</v>
      </c>
      <c r="I4998" s="116" t="s">
        <v>4677</v>
      </c>
    </row>
    <row r="4999" spans="1:9">
      <c r="A4999" s="116" t="s">
        <v>1543</v>
      </c>
      <c r="B4999" s="116" t="s">
        <v>61</v>
      </c>
      <c r="C4999" s="115">
        <v>44319</v>
      </c>
      <c r="D4999" s="115">
        <v>44407</v>
      </c>
      <c r="E4999" s="116" t="s">
        <v>6712</v>
      </c>
      <c r="F4999" s="155">
        <v>0</v>
      </c>
      <c r="G4999" s="116" t="s">
        <v>3694</v>
      </c>
      <c r="H4999" s="116" t="s">
        <v>6954</v>
      </c>
      <c r="I4999" s="116" t="s">
        <v>4677</v>
      </c>
    </row>
    <row r="5000" spans="1:9">
      <c r="A5000" s="116" t="s">
        <v>934</v>
      </c>
      <c r="B5000" s="116" t="s">
        <v>61</v>
      </c>
      <c r="C5000" s="115">
        <v>44319</v>
      </c>
      <c r="D5000" s="115">
        <v>44439</v>
      </c>
      <c r="E5000" s="116" t="s">
        <v>6706</v>
      </c>
      <c r="F5000" s="155">
        <v>0</v>
      </c>
      <c r="G5000" s="116" t="s">
        <v>3694</v>
      </c>
      <c r="H5000" s="116" t="s">
        <v>7053</v>
      </c>
      <c r="I5000" s="116" t="s">
        <v>4677</v>
      </c>
    </row>
    <row r="5001" spans="1:9">
      <c r="A5001" s="116" t="s">
        <v>398</v>
      </c>
      <c r="B5001" s="116" t="s">
        <v>399</v>
      </c>
      <c r="C5001" s="115">
        <v>43901</v>
      </c>
      <c r="D5001" s="115"/>
      <c r="E5001" s="116" t="s">
        <v>6706</v>
      </c>
      <c r="F5001" s="155">
        <v>0</v>
      </c>
      <c r="G5001" s="116" t="s">
        <v>3763</v>
      </c>
      <c r="H5001" s="116" t="s">
        <v>7060</v>
      </c>
      <c r="I5001" s="116" t="s">
        <v>4677</v>
      </c>
    </row>
    <row r="5002" spans="1:9">
      <c r="A5002" s="116" t="s">
        <v>1352</v>
      </c>
      <c r="B5002" s="116" t="s">
        <v>61</v>
      </c>
      <c r="C5002" s="115">
        <v>44251</v>
      </c>
      <c r="D5002" s="115">
        <v>44287</v>
      </c>
      <c r="E5002" s="116" t="s">
        <v>6712</v>
      </c>
      <c r="F5002" s="155">
        <v>0</v>
      </c>
      <c r="G5002" s="116" t="s">
        <v>3694</v>
      </c>
      <c r="H5002" s="116" t="s">
        <v>6718</v>
      </c>
      <c r="I5002" s="116" t="s">
        <v>4677</v>
      </c>
    </row>
    <row r="5003" spans="1:9">
      <c r="A5003" s="116" t="s">
        <v>9907</v>
      </c>
      <c r="C5003" s="115">
        <v>43708</v>
      </c>
      <c r="D5003" s="115"/>
      <c r="E5003" s="116" t="s">
        <v>6710</v>
      </c>
      <c r="F5003" s="155">
        <v>0</v>
      </c>
      <c r="G5003" s="116" t="s">
        <v>3694</v>
      </c>
      <c r="H5003" s="116" t="s">
        <v>6982</v>
      </c>
      <c r="I5003" s="116" t="s">
        <v>4677</v>
      </c>
    </row>
    <row r="5004" spans="1:9">
      <c r="A5004" s="116" t="s">
        <v>9908</v>
      </c>
      <c r="C5004" s="115">
        <v>43708</v>
      </c>
      <c r="D5004" s="115"/>
      <c r="E5004" s="116" t="s">
        <v>6710</v>
      </c>
      <c r="F5004" s="155">
        <v>0</v>
      </c>
      <c r="G5004" s="116" t="s">
        <v>3694</v>
      </c>
      <c r="H5004" s="116" t="s">
        <v>6982</v>
      </c>
      <c r="I5004" s="116" t="s">
        <v>4677</v>
      </c>
    </row>
    <row r="5005" spans="1:9">
      <c r="A5005" s="116" t="s">
        <v>9909</v>
      </c>
      <c r="B5005" s="116" t="s">
        <v>392</v>
      </c>
      <c r="C5005" s="115">
        <v>44168</v>
      </c>
      <c r="D5005" s="115"/>
      <c r="E5005" s="116" t="s">
        <v>6710</v>
      </c>
      <c r="F5005" s="155">
        <v>0</v>
      </c>
      <c r="G5005" s="116" t="s">
        <v>3528</v>
      </c>
      <c r="H5005" s="116" t="s">
        <v>6707</v>
      </c>
      <c r="I5005" s="116" t="s">
        <v>4677</v>
      </c>
    </row>
    <row r="5006" spans="1:9">
      <c r="A5006" s="116" t="s">
        <v>9910</v>
      </c>
      <c r="B5006" s="116" t="s">
        <v>88</v>
      </c>
      <c r="C5006" s="115">
        <v>44197</v>
      </c>
      <c r="D5006" s="115">
        <v>44561</v>
      </c>
      <c r="E5006" s="116" t="s">
        <v>6710</v>
      </c>
      <c r="F5006" s="155">
        <v>0</v>
      </c>
      <c r="G5006" s="116" t="s">
        <v>3694</v>
      </c>
      <c r="H5006" s="116" t="s">
        <v>7112</v>
      </c>
      <c r="I5006" s="116" t="s">
        <v>4677</v>
      </c>
    </row>
    <row r="5007" spans="1:9">
      <c r="A5007" s="116" t="s">
        <v>9911</v>
      </c>
      <c r="B5007" s="116" t="s">
        <v>156</v>
      </c>
      <c r="C5007" s="115">
        <v>44797</v>
      </c>
      <c r="D5007" s="115"/>
      <c r="E5007" s="116" t="s">
        <v>6710</v>
      </c>
      <c r="F5007" s="155">
        <v>0</v>
      </c>
      <c r="G5007" s="116" t="s">
        <v>3694</v>
      </c>
      <c r="H5007" s="116" t="s">
        <v>7112</v>
      </c>
      <c r="I5007" s="156" t="s">
        <v>6705</v>
      </c>
    </row>
    <row r="5008" spans="1:9">
      <c r="A5008" s="116" t="s">
        <v>9912</v>
      </c>
      <c r="B5008" s="116" t="s">
        <v>156</v>
      </c>
      <c r="C5008" s="115">
        <v>44757</v>
      </c>
      <c r="D5008" s="115"/>
      <c r="E5008" s="116" t="s">
        <v>6706</v>
      </c>
      <c r="F5008" s="155">
        <v>0</v>
      </c>
      <c r="G5008" s="116" t="s">
        <v>3694</v>
      </c>
      <c r="H5008" s="116" t="s">
        <v>6975</v>
      </c>
      <c r="I5008" s="156" t="s">
        <v>6705</v>
      </c>
    </row>
    <row r="5009" spans="1:9">
      <c r="A5009" s="116" t="s">
        <v>9913</v>
      </c>
      <c r="B5009" s="116" t="s">
        <v>156</v>
      </c>
      <c r="C5009" s="115">
        <v>44562</v>
      </c>
      <c r="D5009" s="115">
        <v>44926</v>
      </c>
      <c r="E5009" s="116" t="s">
        <v>6710</v>
      </c>
      <c r="F5009" s="155">
        <v>0</v>
      </c>
      <c r="G5009" s="116" t="s">
        <v>3694</v>
      </c>
      <c r="H5009" s="116" t="s">
        <v>7112</v>
      </c>
      <c r="I5009" s="156" t="s">
        <v>6705</v>
      </c>
    </row>
    <row r="5010" spans="1:9">
      <c r="A5010" s="116" t="s">
        <v>9914</v>
      </c>
      <c r="B5010" s="116" t="s">
        <v>156</v>
      </c>
      <c r="C5010" s="115">
        <v>44693</v>
      </c>
      <c r="D5010" s="115"/>
      <c r="E5010" s="116" t="s">
        <v>6710</v>
      </c>
      <c r="F5010" s="155">
        <v>0</v>
      </c>
      <c r="G5010" s="116" t="s">
        <v>3694</v>
      </c>
      <c r="H5010" s="116" t="s">
        <v>7112</v>
      </c>
      <c r="I5010" s="156" t="s">
        <v>6705</v>
      </c>
    </row>
    <row r="5011" spans="1:9">
      <c r="A5011" s="116" t="s">
        <v>9915</v>
      </c>
      <c r="C5011" s="115">
        <v>43708</v>
      </c>
      <c r="D5011" s="115"/>
      <c r="E5011" s="116" t="s">
        <v>6710</v>
      </c>
      <c r="F5011" s="155">
        <v>0</v>
      </c>
      <c r="G5011" s="116" t="s">
        <v>3694</v>
      </c>
      <c r="H5011" s="116" t="s">
        <v>6707</v>
      </c>
      <c r="I5011" s="116" t="s">
        <v>4677</v>
      </c>
    </row>
    <row r="5012" spans="1:9">
      <c r="A5012" s="116" t="s">
        <v>494</v>
      </c>
      <c r="C5012" s="115">
        <v>43708</v>
      </c>
      <c r="D5012" s="115"/>
      <c r="E5012" s="116" t="s">
        <v>6710</v>
      </c>
      <c r="F5012" s="155">
        <v>0</v>
      </c>
      <c r="G5012" s="116" t="s">
        <v>3694</v>
      </c>
      <c r="H5012" s="116" t="s">
        <v>6707</v>
      </c>
      <c r="I5012" s="116" t="s">
        <v>4677</v>
      </c>
    </row>
    <row r="5013" spans="1:9">
      <c r="A5013" s="116" t="s">
        <v>9916</v>
      </c>
      <c r="B5013" s="116" t="s">
        <v>99</v>
      </c>
      <c r="C5013" s="115">
        <v>43742</v>
      </c>
      <c r="D5013" s="115"/>
      <c r="E5013" s="116" t="s">
        <v>6710</v>
      </c>
      <c r="F5013" s="155">
        <v>0</v>
      </c>
      <c r="G5013" s="116" t="s">
        <v>3694</v>
      </c>
      <c r="H5013" s="116" t="s">
        <v>6935</v>
      </c>
      <c r="I5013" s="116" t="s">
        <v>4677</v>
      </c>
    </row>
    <row r="5014" spans="1:9">
      <c r="A5014" s="116" t="s">
        <v>9917</v>
      </c>
      <c r="B5014" s="116" t="s">
        <v>5259</v>
      </c>
      <c r="C5014" s="115">
        <v>44742</v>
      </c>
      <c r="D5014" s="115">
        <v>44834</v>
      </c>
      <c r="E5014" s="116" t="s">
        <v>6712</v>
      </c>
      <c r="F5014" s="155">
        <v>0</v>
      </c>
      <c r="G5014" s="116" t="s">
        <v>3569</v>
      </c>
      <c r="H5014" s="116" t="s">
        <v>6713</v>
      </c>
      <c r="I5014" s="156" t="s">
        <v>6705</v>
      </c>
    </row>
    <row r="5015" spans="1:9">
      <c r="A5015" s="116" t="s">
        <v>9918</v>
      </c>
      <c r="B5015" s="116" t="s">
        <v>65</v>
      </c>
      <c r="C5015" s="115">
        <v>44673</v>
      </c>
      <c r="D5015" s="115">
        <v>44742</v>
      </c>
      <c r="E5015" s="116" t="s">
        <v>6712</v>
      </c>
      <c r="F5015" s="155">
        <v>0</v>
      </c>
      <c r="G5015" s="116" t="s">
        <v>3773</v>
      </c>
      <c r="H5015" s="116" t="s">
        <v>6975</v>
      </c>
      <c r="I5015" s="156" t="s">
        <v>6705</v>
      </c>
    </row>
    <row r="5016" spans="1:9">
      <c r="A5016" s="116" t="s">
        <v>9919</v>
      </c>
      <c r="C5016" s="115">
        <v>43708</v>
      </c>
      <c r="D5016" s="115"/>
      <c r="E5016" s="116" t="s">
        <v>6710</v>
      </c>
      <c r="F5016" s="155">
        <v>0</v>
      </c>
      <c r="G5016" s="116" t="s">
        <v>3569</v>
      </c>
      <c r="H5016" s="116" t="s">
        <v>6982</v>
      </c>
      <c r="I5016" s="116" t="s">
        <v>4677</v>
      </c>
    </row>
    <row r="5017" spans="1:9">
      <c r="A5017" s="116" t="s">
        <v>9920</v>
      </c>
      <c r="B5017" s="116" t="s">
        <v>65</v>
      </c>
      <c r="C5017" s="115">
        <v>44638</v>
      </c>
      <c r="D5017" s="115">
        <v>44742</v>
      </c>
      <c r="E5017" s="116" t="s">
        <v>6712</v>
      </c>
      <c r="F5017" s="155">
        <v>0</v>
      </c>
      <c r="G5017" s="116" t="s">
        <v>3773</v>
      </c>
      <c r="H5017" s="116" t="s">
        <v>6975</v>
      </c>
      <c r="I5017" s="156" t="s">
        <v>6705</v>
      </c>
    </row>
    <row r="5018" spans="1:9">
      <c r="A5018" s="116" t="s">
        <v>9921</v>
      </c>
      <c r="B5018" s="116" t="s">
        <v>42</v>
      </c>
      <c r="C5018" s="115">
        <v>44676</v>
      </c>
      <c r="D5018" s="115"/>
      <c r="E5018" s="116" t="s">
        <v>6712</v>
      </c>
      <c r="F5018" s="155">
        <v>0</v>
      </c>
      <c r="G5018" s="116" t="s">
        <v>3569</v>
      </c>
      <c r="H5018" s="116" t="s">
        <v>6882</v>
      </c>
      <c r="I5018" s="156" t="s">
        <v>6705</v>
      </c>
    </row>
    <row r="5019" spans="1:9">
      <c r="A5019" s="116" t="s">
        <v>2708</v>
      </c>
      <c r="B5019" s="116" t="s">
        <v>42</v>
      </c>
      <c r="C5019" s="115">
        <v>44669</v>
      </c>
      <c r="D5019" s="115"/>
      <c r="E5019" s="116" t="s">
        <v>6712</v>
      </c>
      <c r="F5019" s="155">
        <v>0</v>
      </c>
      <c r="G5019" s="116" t="s">
        <v>3569</v>
      </c>
      <c r="H5019" s="116" t="s">
        <v>6882</v>
      </c>
      <c r="I5019" s="156" t="s">
        <v>6705</v>
      </c>
    </row>
    <row r="5020" spans="1:9">
      <c r="A5020" s="116" t="s">
        <v>9922</v>
      </c>
      <c r="B5020" s="116" t="s">
        <v>42</v>
      </c>
      <c r="C5020" s="115">
        <v>44635</v>
      </c>
      <c r="D5020" s="115"/>
      <c r="E5020" s="116" t="s">
        <v>6712</v>
      </c>
      <c r="F5020" s="155">
        <v>0</v>
      </c>
      <c r="G5020" s="116" t="s">
        <v>3569</v>
      </c>
      <c r="H5020" s="116" t="s">
        <v>6713</v>
      </c>
      <c r="I5020" s="156" t="s">
        <v>6705</v>
      </c>
    </row>
    <row r="5021" spans="1:9">
      <c r="A5021" s="116" t="s">
        <v>2519</v>
      </c>
      <c r="B5021" s="116" t="s">
        <v>42</v>
      </c>
      <c r="C5021" s="115">
        <v>44743</v>
      </c>
      <c r="D5021" s="115">
        <v>44834</v>
      </c>
      <c r="E5021" s="116" t="s">
        <v>6712</v>
      </c>
      <c r="F5021" s="155">
        <v>0</v>
      </c>
      <c r="G5021" s="116" t="s">
        <v>3569</v>
      </c>
      <c r="H5021" s="116" t="s">
        <v>6965</v>
      </c>
      <c r="I5021" s="156" t="s">
        <v>6705</v>
      </c>
    </row>
    <row r="5022" spans="1:9">
      <c r="A5022" s="116" t="s">
        <v>2519</v>
      </c>
      <c r="B5022" s="116" t="s">
        <v>42</v>
      </c>
      <c r="C5022" s="115">
        <v>44743</v>
      </c>
      <c r="D5022" s="115">
        <v>44834</v>
      </c>
      <c r="E5022" s="116" t="s">
        <v>6883</v>
      </c>
      <c r="F5022" s="155">
        <v>0</v>
      </c>
      <c r="G5022" s="116" t="s">
        <v>3569</v>
      </c>
      <c r="H5022" s="116" t="s">
        <v>6965</v>
      </c>
      <c r="I5022" s="156" t="s">
        <v>6705</v>
      </c>
    </row>
    <row r="5023" spans="1:9">
      <c r="A5023" s="116" t="s">
        <v>9923</v>
      </c>
      <c r="B5023" s="116" t="s">
        <v>42</v>
      </c>
      <c r="C5023" s="115">
        <v>44621</v>
      </c>
      <c r="D5023" s="115">
        <v>44681</v>
      </c>
      <c r="E5023" s="116" t="s">
        <v>6703</v>
      </c>
      <c r="F5023" s="155">
        <v>0</v>
      </c>
      <c r="G5023" s="116" t="s">
        <v>3773</v>
      </c>
      <c r="H5023" s="116" t="s">
        <v>7041</v>
      </c>
      <c r="I5023" s="156" t="s">
        <v>6705</v>
      </c>
    </row>
    <row r="5024" spans="1:9">
      <c r="A5024" s="116" t="s">
        <v>2705</v>
      </c>
      <c r="B5024" s="116" t="s">
        <v>42</v>
      </c>
      <c r="C5024" s="115">
        <v>44673</v>
      </c>
      <c r="D5024" s="115"/>
      <c r="E5024" s="116" t="s">
        <v>6712</v>
      </c>
      <c r="F5024" s="155">
        <v>0</v>
      </c>
      <c r="G5024" s="116" t="s">
        <v>3569</v>
      </c>
      <c r="H5024" s="116" t="s">
        <v>6882</v>
      </c>
      <c r="I5024" s="156" t="s">
        <v>6705</v>
      </c>
    </row>
    <row r="5025" spans="1:9">
      <c r="A5025" s="116" t="s">
        <v>9924</v>
      </c>
      <c r="B5025" s="116" t="s">
        <v>42</v>
      </c>
      <c r="C5025" s="115">
        <v>44562</v>
      </c>
      <c r="D5025" s="115">
        <v>44926</v>
      </c>
      <c r="E5025" s="116" t="s">
        <v>6703</v>
      </c>
      <c r="F5025" s="155">
        <v>0</v>
      </c>
      <c r="G5025" s="116" t="s">
        <v>3773</v>
      </c>
      <c r="H5025" s="116" t="s">
        <v>6949</v>
      </c>
      <c r="I5025" s="156" t="s">
        <v>6705</v>
      </c>
    </row>
    <row r="5026" spans="1:9">
      <c r="A5026" s="116" t="s">
        <v>9925</v>
      </c>
      <c r="B5026" s="116" t="s">
        <v>42</v>
      </c>
      <c r="C5026" s="115">
        <v>44621</v>
      </c>
      <c r="D5026" s="115">
        <v>44681</v>
      </c>
      <c r="E5026" s="116" t="s">
        <v>6712</v>
      </c>
      <c r="F5026" s="155">
        <v>0</v>
      </c>
      <c r="G5026" s="116" t="s">
        <v>3569</v>
      </c>
      <c r="H5026" s="116" t="s">
        <v>7148</v>
      </c>
      <c r="I5026" s="156" t="s">
        <v>6705</v>
      </c>
    </row>
    <row r="5027" spans="1:9">
      <c r="A5027" s="116" t="s">
        <v>9926</v>
      </c>
      <c r="B5027" s="116" t="s">
        <v>42</v>
      </c>
      <c r="C5027" s="115">
        <v>44682</v>
      </c>
      <c r="D5027" s="115">
        <v>44742</v>
      </c>
      <c r="E5027" s="116" t="s">
        <v>6703</v>
      </c>
      <c r="F5027" s="155">
        <v>0</v>
      </c>
      <c r="G5027" s="116" t="s">
        <v>3569</v>
      </c>
      <c r="H5027" s="116" t="s">
        <v>7148</v>
      </c>
      <c r="I5027" s="156" t="s">
        <v>6705</v>
      </c>
    </row>
    <row r="5028" spans="1:9">
      <c r="A5028" s="116" t="s">
        <v>9927</v>
      </c>
      <c r="B5028" s="116" t="s">
        <v>42</v>
      </c>
      <c r="C5028" s="115">
        <v>44713</v>
      </c>
      <c r="D5028" s="115">
        <v>44773</v>
      </c>
      <c r="E5028" s="116" t="s">
        <v>6703</v>
      </c>
      <c r="F5028" s="155">
        <v>0</v>
      </c>
      <c r="G5028" s="116" t="s">
        <v>3569</v>
      </c>
      <c r="H5028" s="116" t="s">
        <v>7053</v>
      </c>
      <c r="I5028" s="156" t="s">
        <v>6705</v>
      </c>
    </row>
    <row r="5029" spans="1:9">
      <c r="A5029" s="116" t="s">
        <v>9928</v>
      </c>
      <c r="B5029" s="116" t="s">
        <v>42</v>
      </c>
      <c r="C5029" s="115">
        <v>44682</v>
      </c>
      <c r="D5029" s="115">
        <v>44712</v>
      </c>
      <c r="E5029" s="116" t="s">
        <v>6703</v>
      </c>
      <c r="F5029" s="155">
        <v>0</v>
      </c>
      <c r="G5029" s="116" t="s">
        <v>3569</v>
      </c>
      <c r="H5029" s="116" t="s">
        <v>7054</v>
      </c>
      <c r="I5029" s="156" t="s">
        <v>6705</v>
      </c>
    </row>
    <row r="5030" spans="1:9">
      <c r="A5030" s="116" t="s">
        <v>9929</v>
      </c>
      <c r="B5030" s="116" t="s">
        <v>5259</v>
      </c>
      <c r="C5030" s="115">
        <v>44749</v>
      </c>
      <c r="D5030" s="115"/>
      <c r="E5030" s="116" t="s">
        <v>6712</v>
      </c>
      <c r="F5030" s="155">
        <v>0</v>
      </c>
      <c r="G5030" s="116" t="s">
        <v>3773</v>
      </c>
      <c r="H5030" s="116" t="s">
        <v>7303</v>
      </c>
      <c r="I5030" s="156" t="s">
        <v>6705</v>
      </c>
    </row>
    <row r="5031" spans="1:9">
      <c r="A5031" s="116" t="s">
        <v>2533</v>
      </c>
      <c r="B5031" s="116" t="s">
        <v>42</v>
      </c>
      <c r="C5031" s="115">
        <v>44647</v>
      </c>
      <c r="D5031" s="115">
        <v>44652</v>
      </c>
      <c r="E5031" s="116" t="s">
        <v>6712</v>
      </c>
      <c r="F5031" s="155">
        <v>0</v>
      </c>
      <c r="H5031" s="116" t="s">
        <v>6716</v>
      </c>
      <c r="I5031" s="156" t="s">
        <v>6705</v>
      </c>
    </row>
    <row r="5032" spans="1:9">
      <c r="A5032" s="116" t="s">
        <v>9930</v>
      </c>
      <c r="B5032" s="116" t="s">
        <v>42</v>
      </c>
      <c r="C5032" s="115">
        <v>44592</v>
      </c>
      <c r="D5032" s="115">
        <v>44596</v>
      </c>
      <c r="E5032" s="116" t="s">
        <v>6712</v>
      </c>
      <c r="F5032" s="155">
        <v>0</v>
      </c>
      <c r="G5032" s="116" t="s">
        <v>3569</v>
      </c>
      <c r="H5032" s="116" t="s">
        <v>6713</v>
      </c>
      <c r="I5032" s="156" t="s">
        <v>6705</v>
      </c>
    </row>
    <row r="5033" spans="1:9">
      <c r="A5033" s="116" t="s">
        <v>2502</v>
      </c>
      <c r="B5033" s="116" t="s">
        <v>2122</v>
      </c>
      <c r="C5033" s="115">
        <v>44470</v>
      </c>
      <c r="D5033" s="115">
        <v>44651</v>
      </c>
      <c r="E5033" s="116" t="s">
        <v>6710</v>
      </c>
      <c r="F5033" s="155">
        <v>0</v>
      </c>
      <c r="G5033" s="116" t="s">
        <v>3569</v>
      </c>
      <c r="H5033" s="116" t="s">
        <v>6789</v>
      </c>
      <c r="I5033" s="116" t="s">
        <v>4677</v>
      </c>
    </row>
    <row r="5034" spans="1:9">
      <c r="A5034" s="116" t="s">
        <v>1181</v>
      </c>
      <c r="B5034" s="116" t="s">
        <v>42</v>
      </c>
      <c r="C5034" s="115">
        <v>44287</v>
      </c>
      <c r="D5034" s="115">
        <v>44561</v>
      </c>
      <c r="E5034" s="116" t="s">
        <v>6710</v>
      </c>
      <c r="F5034" s="155">
        <v>0</v>
      </c>
      <c r="G5034" s="116" t="s">
        <v>3569</v>
      </c>
      <c r="H5034" s="116" t="s">
        <v>7058</v>
      </c>
      <c r="I5034" s="156" t="s">
        <v>6705</v>
      </c>
    </row>
    <row r="5035" spans="1:9">
      <c r="A5035" s="116" t="s">
        <v>9931</v>
      </c>
      <c r="C5035" s="115">
        <v>43708</v>
      </c>
      <c r="D5035" s="115"/>
      <c r="E5035" s="116" t="s">
        <v>6710</v>
      </c>
      <c r="F5035" s="155">
        <v>0</v>
      </c>
      <c r="G5035" s="116" t="s">
        <v>3569</v>
      </c>
      <c r="H5035" s="116" t="s">
        <v>7134</v>
      </c>
      <c r="I5035" s="116" t="s">
        <v>4677</v>
      </c>
    </row>
    <row r="5036" spans="1:9">
      <c r="A5036" s="116" t="s">
        <v>9932</v>
      </c>
      <c r="B5036" s="116" t="s">
        <v>42</v>
      </c>
      <c r="C5036" s="115">
        <v>44327</v>
      </c>
      <c r="D5036" s="115">
        <v>44328</v>
      </c>
      <c r="E5036" s="116" t="s">
        <v>6885</v>
      </c>
      <c r="F5036" s="155">
        <v>0</v>
      </c>
      <c r="G5036" s="116" t="s">
        <v>3569</v>
      </c>
      <c r="H5036" s="116" t="s">
        <v>6889</v>
      </c>
      <c r="I5036" s="116" t="s">
        <v>4677</v>
      </c>
    </row>
    <row r="5037" spans="1:9">
      <c r="A5037" s="116" t="s">
        <v>1229</v>
      </c>
      <c r="B5037" s="116" t="s">
        <v>42</v>
      </c>
      <c r="C5037" s="115">
        <v>44439</v>
      </c>
      <c r="D5037" s="115">
        <v>44441</v>
      </c>
      <c r="E5037" s="116" t="s">
        <v>6710</v>
      </c>
      <c r="F5037" s="155">
        <v>0</v>
      </c>
      <c r="G5037" s="116" t="s">
        <v>3569</v>
      </c>
      <c r="H5037" s="116" t="s">
        <v>6713</v>
      </c>
      <c r="I5037" s="116" t="s">
        <v>4677</v>
      </c>
    </row>
    <row r="5038" spans="1:9">
      <c r="A5038" s="116" t="s">
        <v>9933</v>
      </c>
      <c r="B5038" s="116" t="s">
        <v>42</v>
      </c>
      <c r="C5038" s="115">
        <v>44301</v>
      </c>
      <c r="D5038" s="115"/>
      <c r="E5038" s="116" t="s">
        <v>6712</v>
      </c>
      <c r="F5038" s="155">
        <v>0</v>
      </c>
      <c r="G5038" s="116" t="s">
        <v>3569</v>
      </c>
      <c r="H5038" s="116" t="s">
        <v>6882</v>
      </c>
      <c r="I5038" s="116" t="s">
        <v>4677</v>
      </c>
    </row>
    <row r="5039" spans="1:9">
      <c r="A5039" s="116" t="s">
        <v>1232</v>
      </c>
      <c r="B5039" s="116" t="s">
        <v>42</v>
      </c>
      <c r="C5039" s="115">
        <v>44438</v>
      </c>
      <c r="D5039" s="115">
        <v>44439</v>
      </c>
      <c r="E5039" s="116" t="s">
        <v>6710</v>
      </c>
      <c r="F5039" s="155">
        <v>0</v>
      </c>
      <c r="G5039" s="116" t="s">
        <v>3569</v>
      </c>
      <c r="H5039" s="116" t="s">
        <v>6718</v>
      </c>
      <c r="I5039" s="116" t="s">
        <v>4677</v>
      </c>
    </row>
    <row r="5040" spans="1:9">
      <c r="A5040" s="116" t="s">
        <v>1161</v>
      </c>
      <c r="B5040" s="116" t="s">
        <v>42</v>
      </c>
      <c r="C5040" s="115">
        <v>44302</v>
      </c>
      <c r="D5040" s="115"/>
      <c r="E5040" s="116" t="s">
        <v>6712</v>
      </c>
      <c r="F5040" s="155">
        <v>0</v>
      </c>
      <c r="G5040" s="116" t="s">
        <v>3569</v>
      </c>
      <c r="H5040" s="116" t="s">
        <v>6887</v>
      </c>
      <c r="I5040" s="116" t="s">
        <v>4677</v>
      </c>
    </row>
    <row r="5041" spans="1:9">
      <c r="A5041" s="116" t="s">
        <v>1184</v>
      </c>
      <c r="B5041" s="116" t="s">
        <v>42</v>
      </c>
      <c r="C5041" s="115">
        <v>44326</v>
      </c>
      <c r="D5041" s="115">
        <v>44327</v>
      </c>
      <c r="E5041" s="116" t="s">
        <v>6712</v>
      </c>
      <c r="F5041" s="155">
        <v>0</v>
      </c>
      <c r="G5041" s="116" t="s">
        <v>3569</v>
      </c>
      <c r="H5041" s="116" t="s">
        <v>6718</v>
      </c>
      <c r="I5041" s="116" t="s">
        <v>4677</v>
      </c>
    </row>
    <row r="5042" spans="1:9">
      <c r="A5042" s="116" t="s">
        <v>9934</v>
      </c>
      <c r="B5042" s="116" t="s">
        <v>46</v>
      </c>
      <c r="C5042" s="115">
        <v>44714</v>
      </c>
      <c r="D5042" s="115"/>
      <c r="E5042" s="116" t="s">
        <v>6712</v>
      </c>
      <c r="F5042" s="155">
        <v>0</v>
      </c>
      <c r="G5042" s="116" t="s">
        <v>3395</v>
      </c>
      <c r="H5042" s="116" t="s">
        <v>7101</v>
      </c>
      <c r="I5042" s="156" t="s">
        <v>6705</v>
      </c>
    </row>
    <row r="5043" spans="1:9">
      <c r="A5043" s="116" t="s">
        <v>2716</v>
      </c>
      <c r="B5043" s="116" t="s">
        <v>46</v>
      </c>
      <c r="C5043" s="115">
        <v>44690</v>
      </c>
      <c r="D5043" s="115"/>
      <c r="E5043" s="116" t="s">
        <v>6712</v>
      </c>
      <c r="F5043" s="155">
        <v>0</v>
      </c>
      <c r="G5043" s="116" t="s">
        <v>3434</v>
      </c>
      <c r="H5043" s="116" t="s">
        <v>6716</v>
      </c>
      <c r="I5043" s="156" t="s">
        <v>6705</v>
      </c>
    </row>
    <row r="5044" spans="1:9">
      <c r="A5044" s="116" t="s">
        <v>59</v>
      </c>
      <c r="B5044" s="116" t="s">
        <v>46</v>
      </c>
      <c r="C5044" s="115">
        <v>44250</v>
      </c>
      <c r="D5044" s="115">
        <v>44286</v>
      </c>
      <c r="E5044" s="116" t="s">
        <v>6712</v>
      </c>
      <c r="F5044" s="155">
        <v>0</v>
      </c>
      <c r="G5044" s="116" t="s">
        <v>3763</v>
      </c>
      <c r="H5044" s="116" t="s">
        <v>6718</v>
      </c>
      <c r="I5044" s="116" t="s">
        <v>4677</v>
      </c>
    </row>
    <row r="5045" spans="1:9">
      <c r="A5045" s="116" t="s">
        <v>213</v>
      </c>
      <c r="B5045" s="116" t="s">
        <v>46</v>
      </c>
      <c r="C5045" s="115">
        <v>44287</v>
      </c>
      <c r="D5045" s="115">
        <v>44469</v>
      </c>
      <c r="E5045" s="116" t="s">
        <v>6712</v>
      </c>
      <c r="F5045" s="155">
        <v>0</v>
      </c>
      <c r="G5045" s="116" t="s">
        <v>3763</v>
      </c>
      <c r="H5045" s="116" t="s">
        <v>6951</v>
      </c>
      <c r="I5045" s="116" t="s">
        <v>4677</v>
      </c>
    </row>
    <row r="5046" spans="1:9">
      <c r="A5046" s="116" t="s">
        <v>217</v>
      </c>
      <c r="B5046" s="116" t="s">
        <v>46</v>
      </c>
      <c r="C5046" s="115">
        <v>44287</v>
      </c>
      <c r="D5046" s="115">
        <v>44377</v>
      </c>
      <c r="E5046" s="116" t="s">
        <v>4863</v>
      </c>
      <c r="F5046" s="155">
        <v>0</v>
      </c>
      <c r="G5046" s="116" t="s">
        <v>3763</v>
      </c>
      <c r="H5046" s="116" t="s">
        <v>7213</v>
      </c>
      <c r="I5046" s="116" t="s">
        <v>4677</v>
      </c>
    </row>
    <row r="5047" spans="1:9">
      <c r="A5047" s="116" t="s">
        <v>217</v>
      </c>
      <c r="B5047" s="116" t="s">
        <v>46</v>
      </c>
      <c r="C5047" s="115">
        <v>44531</v>
      </c>
      <c r="D5047" s="115">
        <v>44561</v>
      </c>
      <c r="E5047" s="116" t="s">
        <v>6811</v>
      </c>
      <c r="F5047" s="155">
        <v>0</v>
      </c>
      <c r="G5047" s="116" t="s">
        <v>3395</v>
      </c>
      <c r="H5047" s="116" t="s">
        <v>7069</v>
      </c>
      <c r="I5047" s="116" t="s">
        <v>4677</v>
      </c>
    </row>
    <row r="5048" spans="1:9">
      <c r="A5048" s="116" t="s">
        <v>95</v>
      </c>
      <c r="B5048" s="116" t="s">
        <v>88</v>
      </c>
      <c r="C5048" s="115">
        <v>44197</v>
      </c>
      <c r="D5048" s="115">
        <v>44561</v>
      </c>
      <c r="E5048" s="116" t="s">
        <v>6710</v>
      </c>
      <c r="F5048" s="155">
        <v>0</v>
      </c>
      <c r="G5048" s="116" t="s">
        <v>3564</v>
      </c>
      <c r="H5048" s="116" t="s">
        <v>6956</v>
      </c>
      <c r="I5048" s="116" t="s">
        <v>4677</v>
      </c>
    </row>
    <row r="5049" spans="1:9">
      <c r="A5049" s="116" t="s">
        <v>176</v>
      </c>
      <c r="B5049" s="116" t="s">
        <v>46</v>
      </c>
      <c r="C5049" s="115">
        <v>44287</v>
      </c>
      <c r="D5049" s="115">
        <v>44742</v>
      </c>
      <c r="E5049" s="116" t="s">
        <v>6953</v>
      </c>
      <c r="F5049" s="155">
        <v>0</v>
      </c>
      <c r="G5049" s="116" t="s">
        <v>3763</v>
      </c>
      <c r="H5049" s="116" t="s">
        <v>7033</v>
      </c>
      <c r="I5049" s="116" t="s">
        <v>4677</v>
      </c>
    </row>
    <row r="5050" spans="1:9">
      <c r="A5050" s="116" t="s">
        <v>9935</v>
      </c>
      <c r="B5050" s="116" t="s">
        <v>46</v>
      </c>
      <c r="C5050" s="115">
        <v>44197</v>
      </c>
      <c r="D5050" s="115">
        <v>44561</v>
      </c>
      <c r="E5050" s="116" t="s">
        <v>6883</v>
      </c>
      <c r="F5050" s="155">
        <v>0</v>
      </c>
      <c r="G5050" s="116" t="s">
        <v>3763</v>
      </c>
      <c r="H5050" s="116" t="s">
        <v>7186</v>
      </c>
      <c r="I5050" s="116" t="s">
        <v>4677</v>
      </c>
    </row>
    <row r="5051" spans="1:9">
      <c r="A5051" s="116" t="s">
        <v>2061</v>
      </c>
      <c r="B5051" s="116" t="s">
        <v>156</v>
      </c>
      <c r="C5051" s="115">
        <v>44522</v>
      </c>
      <c r="D5051" s="115">
        <v>44561</v>
      </c>
      <c r="E5051" s="116" t="s">
        <v>6710</v>
      </c>
      <c r="F5051" s="155">
        <v>0</v>
      </c>
      <c r="G5051" s="116" t="s">
        <v>3395</v>
      </c>
      <c r="H5051" s="116" t="s">
        <v>7104</v>
      </c>
      <c r="I5051" s="116" t="s">
        <v>4677</v>
      </c>
    </row>
    <row r="5052" spans="1:9">
      <c r="A5052" s="116" t="s">
        <v>9936</v>
      </c>
      <c r="B5052" s="116" t="s">
        <v>2121</v>
      </c>
      <c r="C5052" s="115">
        <v>44621</v>
      </c>
      <c r="D5052" s="115">
        <v>44742</v>
      </c>
      <c r="E5052" s="116" t="s">
        <v>6710</v>
      </c>
      <c r="F5052" s="155">
        <v>0</v>
      </c>
      <c r="G5052" s="116" t="s">
        <v>3395</v>
      </c>
      <c r="H5052" s="116" t="s">
        <v>7219</v>
      </c>
      <c r="I5052" s="116" t="s">
        <v>4677</v>
      </c>
    </row>
    <row r="5053" spans="1:9">
      <c r="A5053" s="116" t="s">
        <v>9937</v>
      </c>
      <c r="B5053" s="116" t="s">
        <v>2121</v>
      </c>
      <c r="C5053" s="115">
        <v>44621</v>
      </c>
      <c r="D5053" s="115">
        <v>44742</v>
      </c>
      <c r="E5053" s="116" t="s">
        <v>6703</v>
      </c>
      <c r="F5053" s="155">
        <v>0</v>
      </c>
      <c r="G5053" s="116" t="s">
        <v>3395</v>
      </c>
      <c r="H5053" s="116" t="s">
        <v>8196</v>
      </c>
      <c r="I5053" s="116" t="s">
        <v>4677</v>
      </c>
    </row>
    <row r="5054" spans="1:9">
      <c r="A5054" s="116" t="s">
        <v>9938</v>
      </c>
      <c r="B5054" s="116" t="s">
        <v>2121</v>
      </c>
      <c r="C5054" s="115">
        <v>44562</v>
      </c>
      <c r="D5054" s="115">
        <v>44742</v>
      </c>
      <c r="E5054" s="116" t="s">
        <v>6703</v>
      </c>
      <c r="F5054" s="155">
        <v>0</v>
      </c>
      <c r="G5054" s="116" t="s">
        <v>3395</v>
      </c>
      <c r="H5054" s="116" t="s">
        <v>7065</v>
      </c>
      <c r="I5054" s="116" t="s">
        <v>4677</v>
      </c>
    </row>
    <row r="5055" spans="1:9">
      <c r="A5055" s="116" t="s">
        <v>9939</v>
      </c>
      <c r="B5055" s="116" t="s">
        <v>58</v>
      </c>
      <c r="C5055" s="115">
        <v>44743</v>
      </c>
      <c r="D5055" s="115">
        <v>44895</v>
      </c>
      <c r="E5055" s="116" t="s">
        <v>6953</v>
      </c>
      <c r="F5055" s="155">
        <v>0</v>
      </c>
      <c r="G5055" s="116" t="s">
        <v>3395</v>
      </c>
      <c r="H5055" s="116" t="s">
        <v>7083</v>
      </c>
      <c r="I5055" s="116" t="s">
        <v>4677</v>
      </c>
    </row>
    <row r="5056" spans="1:9">
      <c r="A5056" s="116" t="s">
        <v>9940</v>
      </c>
      <c r="B5056" s="116" t="s">
        <v>2121</v>
      </c>
      <c r="C5056" s="115">
        <v>44652</v>
      </c>
      <c r="D5056" s="115">
        <v>44742</v>
      </c>
      <c r="E5056" s="116" t="s">
        <v>6953</v>
      </c>
      <c r="F5056" s="155">
        <v>0</v>
      </c>
      <c r="G5056" s="116" t="s">
        <v>3395</v>
      </c>
      <c r="H5056" s="116" t="s">
        <v>7219</v>
      </c>
      <c r="I5056" s="116" t="s">
        <v>4677</v>
      </c>
    </row>
    <row r="5057" spans="1:9">
      <c r="A5057" s="116" t="s">
        <v>9941</v>
      </c>
      <c r="B5057" s="116" t="s">
        <v>46</v>
      </c>
      <c r="C5057" s="115">
        <v>44643</v>
      </c>
      <c r="D5057" s="115"/>
      <c r="E5057" s="116" t="s">
        <v>6712</v>
      </c>
      <c r="F5057" s="155">
        <v>0</v>
      </c>
      <c r="G5057" s="116" t="s">
        <v>3395</v>
      </c>
      <c r="H5057" s="116" t="s">
        <v>6882</v>
      </c>
      <c r="I5057" s="156" t="s">
        <v>6705</v>
      </c>
    </row>
    <row r="5058" spans="1:9">
      <c r="A5058" s="116" t="s">
        <v>9942</v>
      </c>
      <c r="B5058" s="116" t="s">
        <v>2121</v>
      </c>
      <c r="C5058" s="115">
        <v>44713</v>
      </c>
      <c r="D5058" s="115">
        <v>44804</v>
      </c>
      <c r="E5058" s="116" t="s">
        <v>6703</v>
      </c>
      <c r="F5058" s="155">
        <v>0</v>
      </c>
      <c r="G5058" s="116" t="s">
        <v>3395</v>
      </c>
      <c r="H5058" s="116" t="s">
        <v>7213</v>
      </c>
      <c r="I5058" s="116" t="s">
        <v>4677</v>
      </c>
    </row>
    <row r="5059" spans="1:9">
      <c r="A5059" s="116" t="s">
        <v>2217</v>
      </c>
      <c r="B5059" s="116" t="s">
        <v>2852</v>
      </c>
      <c r="C5059" s="115">
        <v>44562</v>
      </c>
      <c r="D5059" s="115">
        <v>44681</v>
      </c>
      <c r="E5059" s="116" t="s">
        <v>6710</v>
      </c>
      <c r="F5059" s="155">
        <v>0</v>
      </c>
      <c r="G5059" s="116" t="s">
        <v>3395</v>
      </c>
      <c r="H5059" s="116" t="s">
        <v>6957</v>
      </c>
      <c r="I5059" s="116" t="s">
        <v>4677</v>
      </c>
    </row>
    <row r="5060" spans="1:9">
      <c r="A5060" s="116" t="s">
        <v>9943</v>
      </c>
      <c r="B5060" s="116" t="s">
        <v>2121</v>
      </c>
      <c r="C5060" s="115">
        <v>44562</v>
      </c>
      <c r="D5060" s="115">
        <v>44681</v>
      </c>
      <c r="E5060" s="116" t="s">
        <v>6703</v>
      </c>
      <c r="F5060" s="155">
        <v>0</v>
      </c>
      <c r="G5060" s="116" t="s">
        <v>3395</v>
      </c>
      <c r="H5060" s="116" t="s">
        <v>6959</v>
      </c>
      <c r="I5060" s="116" t="s">
        <v>4677</v>
      </c>
    </row>
    <row r="5061" spans="1:9">
      <c r="A5061" s="116" t="s">
        <v>9944</v>
      </c>
      <c r="B5061" s="116" t="s">
        <v>46</v>
      </c>
      <c r="C5061" s="115">
        <v>44657</v>
      </c>
      <c r="D5061" s="115"/>
      <c r="E5061" s="116" t="s">
        <v>6712</v>
      </c>
      <c r="F5061" s="155">
        <v>0</v>
      </c>
      <c r="G5061" s="116" t="s">
        <v>3395</v>
      </c>
      <c r="H5061" s="116" t="s">
        <v>6897</v>
      </c>
      <c r="I5061" s="156" t="s">
        <v>6705</v>
      </c>
    </row>
    <row r="5062" spans="1:9">
      <c r="A5062" s="116" t="s">
        <v>9945</v>
      </c>
      <c r="B5062" s="116" t="s">
        <v>236</v>
      </c>
      <c r="C5062" s="115">
        <v>44608</v>
      </c>
      <c r="D5062" s="115"/>
      <c r="E5062" s="116" t="s">
        <v>6710</v>
      </c>
      <c r="F5062" s="155">
        <v>0</v>
      </c>
      <c r="G5062" s="116" t="s">
        <v>3434</v>
      </c>
      <c r="H5062" s="116" t="s">
        <v>6975</v>
      </c>
      <c r="I5062" s="156" t="s">
        <v>6705</v>
      </c>
    </row>
    <row r="5063" spans="1:9">
      <c r="A5063" s="116" t="s">
        <v>9946</v>
      </c>
      <c r="B5063" s="116" t="s">
        <v>58</v>
      </c>
      <c r="C5063" s="115">
        <v>44682</v>
      </c>
      <c r="D5063" s="115">
        <v>44773</v>
      </c>
      <c r="E5063" s="116" t="s">
        <v>6703</v>
      </c>
      <c r="F5063" s="155">
        <v>0</v>
      </c>
      <c r="G5063" s="116" t="s">
        <v>3395</v>
      </c>
      <c r="H5063" s="116" t="s">
        <v>8013</v>
      </c>
      <c r="I5063" s="116" t="s">
        <v>4677</v>
      </c>
    </row>
    <row r="5064" spans="1:9">
      <c r="A5064" s="116" t="s">
        <v>9947</v>
      </c>
      <c r="B5064" s="116" t="s">
        <v>42</v>
      </c>
      <c r="C5064" s="115">
        <v>44795</v>
      </c>
      <c r="D5064" s="115"/>
      <c r="E5064" s="116" t="s">
        <v>6710</v>
      </c>
      <c r="F5064" s="155">
        <v>0</v>
      </c>
      <c r="G5064" s="116" t="s">
        <v>3395</v>
      </c>
      <c r="H5064" s="116" t="s">
        <v>7428</v>
      </c>
      <c r="I5064" s="156" t="s">
        <v>6705</v>
      </c>
    </row>
    <row r="5065" spans="1:9">
      <c r="A5065" s="116" t="s">
        <v>9948</v>
      </c>
      <c r="B5065" s="116" t="s">
        <v>42</v>
      </c>
      <c r="C5065" s="115">
        <v>44805</v>
      </c>
      <c r="D5065" s="115"/>
      <c r="E5065" s="116" t="s">
        <v>6710</v>
      </c>
      <c r="F5065" s="155">
        <v>0</v>
      </c>
      <c r="G5065" s="116" t="s">
        <v>3395</v>
      </c>
      <c r="H5065" s="116" t="s">
        <v>6722</v>
      </c>
      <c r="I5065" s="156" t="s">
        <v>6705</v>
      </c>
    </row>
    <row r="5066" spans="1:9">
      <c r="A5066" s="116" t="s">
        <v>2546</v>
      </c>
      <c r="B5066" s="116" t="s">
        <v>46</v>
      </c>
      <c r="C5066" s="115">
        <v>44634</v>
      </c>
      <c r="D5066" s="115"/>
      <c r="E5066" s="116" t="s">
        <v>6712</v>
      </c>
      <c r="F5066" s="155">
        <v>0</v>
      </c>
      <c r="G5066" s="116" t="s">
        <v>3395</v>
      </c>
      <c r="H5066" s="116" t="s">
        <v>6718</v>
      </c>
      <c r="I5066" s="116" t="s">
        <v>4677</v>
      </c>
    </row>
    <row r="5067" spans="1:9">
      <c r="A5067" s="116" t="s">
        <v>325</v>
      </c>
      <c r="B5067" s="116" t="s">
        <v>46</v>
      </c>
      <c r="C5067" s="115">
        <v>44417</v>
      </c>
      <c r="D5067" s="115"/>
      <c r="E5067" s="116" t="s">
        <v>6712</v>
      </c>
      <c r="F5067" s="155">
        <v>0</v>
      </c>
      <c r="G5067" s="116" t="s">
        <v>3763</v>
      </c>
      <c r="H5067" s="116" t="s">
        <v>6718</v>
      </c>
      <c r="I5067" s="116" t="s">
        <v>4677</v>
      </c>
    </row>
    <row r="5068" spans="1:9">
      <c r="A5068" s="116" t="s">
        <v>9949</v>
      </c>
      <c r="B5068" s="116" t="s">
        <v>46</v>
      </c>
      <c r="C5068" s="115">
        <v>44615</v>
      </c>
      <c r="D5068" s="115"/>
      <c r="E5068" s="116" t="s">
        <v>6712</v>
      </c>
      <c r="F5068" s="155">
        <v>0</v>
      </c>
      <c r="G5068" s="116" t="s">
        <v>3395</v>
      </c>
      <c r="H5068" s="116" t="s">
        <v>6718</v>
      </c>
      <c r="I5068" s="156" t="s">
        <v>6705</v>
      </c>
    </row>
    <row r="5069" spans="1:9">
      <c r="A5069" s="116" t="s">
        <v>9950</v>
      </c>
      <c r="B5069" s="116" t="s">
        <v>1756</v>
      </c>
      <c r="C5069" s="115">
        <v>43708</v>
      </c>
      <c r="D5069" s="115"/>
      <c r="E5069" s="116" t="s">
        <v>6710</v>
      </c>
      <c r="F5069" s="155">
        <v>0</v>
      </c>
      <c r="G5069" s="116" t="s">
        <v>3564</v>
      </c>
      <c r="H5069" s="116" t="s">
        <v>6944</v>
      </c>
      <c r="I5069" s="116" t="s">
        <v>4677</v>
      </c>
    </row>
    <row r="5070" spans="1:9">
      <c r="A5070" s="116" t="s">
        <v>9951</v>
      </c>
      <c r="B5070" s="116" t="s">
        <v>42</v>
      </c>
      <c r="C5070" s="115">
        <v>44197</v>
      </c>
      <c r="D5070" s="115">
        <v>44561</v>
      </c>
      <c r="E5070" s="116" t="s">
        <v>6883</v>
      </c>
      <c r="F5070" s="155">
        <v>0</v>
      </c>
      <c r="G5070" s="116" t="s">
        <v>3569</v>
      </c>
      <c r="H5070" s="116" t="s">
        <v>6965</v>
      </c>
      <c r="I5070" s="116" t="s">
        <v>4677</v>
      </c>
    </row>
    <row r="5071" spans="1:9">
      <c r="A5071" s="116" t="s">
        <v>1826</v>
      </c>
      <c r="B5071" s="116" t="s">
        <v>46</v>
      </c>
      <c r="C5071" s="115">
        <v>44419</v>
      </c>
      <c r="D5071" s="115"/>
      <c r="E5071" s="116" t="s">
        <v>6712</v>
      </c>
      <c r="F5071" s="155">
        <v>0</v>
      </c>
      <c r="G5071" s="116" t="s">
        <v>3763</v>
      </c>
      <c r="H5071" s="116" t="s">
        <v>6718</v>
      </c>
      <c r="I5071" s="116" t="s">
        <v>4677</v>
      </c>
    </row>
    <row r="5072" spans="1:9">
      <c r="A5072" s="116" t="s">
        <v>1942</v>
      </c>
      <c r="B5072" s="116" t="s">
        <v>65</v>
      </c>
      <c r="C5072" s="115">
        <v>44497</v>
      </c>
      <c r="D5072" s="115">
        <v>44547</v>
      </c>
      <c r="E5072" s="116" t="s">
        <v>6712</v>
      </c>
      <c r="F5072" s="155">
        <v>0</v>
      </c>
      <c r="G5072" s="116" t="s">
        <v>3796</v>
      </c>
      <c r="H5072" s="116" t="s">
        <v>6716</v>
      </c>
      <c r="I5072" s="116" t="s">
        <v>4677</v>
      </c>
    </row>
    <row r="5073" spans="1:9">
      <c r="A5073" s="116" t="s">
        <v>9952</v>
      </c>
      <c r="B5073" s="116" t="s">
        <v>65</v>
      </c>
      <c r="C5073" s="115">
        <v>44524</v>
      </c>
      <c r="D5073" s="115">
        <v>44547</v>
      </c>
      <c r="E5073" s="116" t="s">
        <v>6712</v>
      </c>
      <c r="F5073" s="155">
        <v>0</v>
      </c>
      <c r="G5073" s="116" t="s">
        <v>3763</v>
      </c>
      <c r="H5073" s="116" t="s">
        <v>6718</v>
      </c>
      <c r="I5073" s="116" t="s">
        <v>4677</v>
      </c>
    </row>
    <row r="5074" spans="1:9">
      <c r="A5074" s="116" t="s">
        <v>9953</v>
      </c>
      <c r="B5074" s="116" t="s">
        <v>46</v>
      </c>
      <c r="C5074" s="115">
        <v>44593</v>
      </c>
      <c r="D5074" s="115"/>
      <c r="E5074" s="116" t="s">
        <v>6712</v>
      </c>
      <c r="F5074" s="155">
        <v>0</v>
      </c>
      <c r="G5074" s="116" t="s">
        <v>3763</v>
      </c>
      <c r="H5074" s="116" t="s">
        <v>6882</v>
      </c>
      <c r="I5074" s="156" t="s">
        <v>6705</v>
      </c>
    </row>
    <row r="5075" spans="1:9">
      <c r="A5075" s="116" t="s">
        <v>9954</v>
      </c>
      <c r="B5075" s="116" t="s">
        <v>46</v>
      </c>
      <c r="C5075" s="115">
        <v>44614</v>
      </c>
      <c r="D5075" s="115"/>
      <c r="E5075" s="116" t="s">
        <v>6712</v>
      </c>
      <c r="F5075" s="155">
        <v>0</v>
      </c>
      <c r="G5075" s="116" t="s">
        <v>3763</v>
      </c>
      <c r="H5075" s="116" t="s">
        <v>6882</v>
      </c>
      <c r="I5075" s="156" t="s">
        <v>6705</v>
      </c>
    </row>
    <row r="5076" spans="1:9">
      <c r="A5076" s="116" t="s">
        <v>2371</v>
      </c>
      <c r="B5076" s="116" t="s">
        <v>46</v>
      </c>
      <c r="C5076" s="115">
        <v>44593</v>
      </c>
      <c r="D5076" s="115"/>
      <c r="E5076" s="116" t="s">
        <v>6712</v>
      </c>
      <c r="F5076" s="155">
        <v>0</v>
      </c>
      <c r="G5076" s="116" t="s">
        <v>3763</v>
      </c>
      <c r="H5076" s="116" t="s">
        <v>6882</v>
      </c>
      <c r="I5076" s="156" t="s">
        <v>6705</v>
      </c>
    </row>
    <row r="5077" spans="1:9">
      <c r="A5077" s="116" t="s">
        <v>9955</v>
      </c>
      <c r="B5077" s="116" t="s">
        <v>46</v>
      </c>
      <c r="C5077" s="115">
        <v>44728</v>
      </c>
      <c r="D5077" s="115"/>
      <c r="E5077" s="116" t="s">
        <v>6712</v>
      </c>
      <c r="F5077" s="155">
        <v>0</v>
      </c>
      <c r="G5077" s="116" t="s">
        <v>3796</v>
      </c>
      <c r="H5077" s="116" t="s">
        <v>6720</v>
      </c>
      <c r="I5077" s="156" t="s">
        <v>6705</v>
      </c>
    </row>
    <row r="5078" spans="1:9">
      <c r="A5078" s="116" t="s">
        <v>9956</v>
      </c>
      <c r="B5078" s="116" t="s">
        <v>46</v>
      </c>
      <c r="C5078" s="115">
        <v>44743</v>
      </c>
      <c r="D5078" s="115">
        <v>44804</v>
      </c>
      <c r="E5078" s="116" t="s">
        <v>6703</v>
      </c>
      <c r="F5078" s="155">
        <v>0</v>
      </c>
      <c r="G5078" s="116" t="s">
        <v>3763</v>
      </c>
      <c r="H5078" s="116" t="s">
        <v>7069</v>
      </c>
      <c r="I5078" s="156" t="s">
        <v>6705</v>
      </c>
    </row>
    <row r="5079" spans="1:9">
      <c r="A5079" s="116" t="s">
        <v>9957</v>
      </c>
      <c r="B5079" s="116" t="s">
        <v>46</v>
      </c>
      <c r="C5079" s="115">
        <v>44783</v>
      </c>
      <c r="D5079" s="115"/>
      <c r="E5079" s="116" t="s">
        <v>6712</v>
      </c>
      <c r="F5079" s="155">
        <v>0</v>
      </c>
      <c r="G5079" s="116" t="s">
        <v>3763</v>
      </c>
      <c r="H5079" s="116" t="s">
        <v>6882</v>
      </c>
      <c r="I5079" s="156" t="s">
        <v>6705</v>
      </c>
    </row>
    <row r="5080" spans="1:9">
      <c r="A5080" s="116" t="s">
        <v>9958</v>
      </c>
      <c r="B5080" s="116" t="s">
        <v>46</v>
      </c>
      <c r="C5080" s="115">
        <v>44602</v>
      </c>
      <c r="D5080" s="115"/>
      <c r="E5080" s="116" t="s">
        <v>6712</v>
      </c>
      <c r="F5080" s="155">
        <v>0</v>
      </c>
      <c r="G5080" s="116" t="s">
        <v>3763</v>
      </c>
      <c r="H5080" s="116" t="s">
        <v>6897</v>
      </c>
      <c r="I5080" s="156" t="s">
        <v>6705</v>
      </c>
    </row>
    <row r="5081" spans="1:9">
      <c r="A5081" s="116" t="s">
        <v>2372</v>
      </c>
      <c r="B5081" s="116" t="s">
        <v>46</v>
      </c>
      <c r="C5081" s="115">
        <v>44562</v>
      </c>
      <c r="D5081" s="115">
        <v>44681</v>
      </c>
      <c r="E5081" s="116" t="s">
        <v>6712</v>
      </c>
      <c r="F5081" s="155">
        <v>0</v>
      </c>
      <c r="G5081" s="116" t="s">
        <v>3763</v>
      </c>
      <c r="H5081" s="116" t="s">
        <v>7069</v>
      </c>
      <c r="I5081" s="156" t="s">
        <v>6705</v>
      </c>
    </row>
    <row r="5082" spans="1:9">
      <c r="A5082" s="116" t="s">
        <v>9959</v>
      </c>
      <c r="B5082" s="116" t="s">
        <v>46</v>
      </c>
      <c r="C5082" s="115">
        <v>44652</v>
      </c>
      <c r="D5082" s="115">
        <v>44742</v>
      </c>
      <c r="E5082" s="116" t="s">
        <v>6953</v>
      </c>
      <c r="F5082" s="155">
        <v>0</v>
      </c>
      <c r="G5082" s="116" t="s">
        <v>3763</v>
      </c>
      <c r="H5082" s="116" t="s">
        <v>7035</v>
      </c>
      <c r="I5082" s="156" t="s">
        <v>6705</v>
      </c>
    </row>
    <row r="5083" spans="1:9">
      <c r="A5083" s="116" t="s">
        <v>9960</v>
      </c>
      <c r="B5083" s="116" t="s">
        <v>46</v>
      </c>
      <c r="C5083" s="115">
        <v>44562</v>
      </c>
      <c r="D5083" s="115">
        <v>44926</v>
      </c>
      <c r="E5083" s="116" t="s">
        <v>6953</v>
      </c>
      <c r="F5083" s="155">
        <v>0</v>
      </c>
      <c r="G5083" s="116" t="s">
        <v>3763</v>
      </c>
      <c r="H5083" s="116" t="s">
        <v>7035</v>
      </c>
      <c r="I5083" s="156" t="s">
        <v>6705</v>
      </c>
    </row>
    <row r="5084" spans="1:9">
      <c r="A5084" s="116" t="s">
        <v>9961</v>
      </c>
      <c r="B5084" s="116" t="s">
        <v>46</v>
      </c>
      <c r="C5084" s="115">
        <v>44621</v>
      </c>
      <c r="D5084" s="115">
        <v>44742</v>
      </c>
      <c r="E5084" s="116" t="s">
        <v>6953</v>
      </c>
      <c r="F5084" s="155">
        <v>0</v>
      </c>
      <c r="G5084" s="116" t="s">
        <v>3763</v>
      </c>
      <c r="H5084" s="116" t="s">
        <v>8279</v>
      </c>
      <c r="I5084" s="156" t="s">
        <v>6705</v>
      </c>
    </row>
    <row r="5085" spans="1:9">
      <c r="A5085" s="116" t="s">
        <v>2373</v>
      </c>
      <c r="B5085" s="116" t="s">
        <v>46</v>
      </c>
      <c r="C5085" s="115">
        <v>44621</v>
      </c>
      <c r="D5085" s="115">
        <v>44712</v>
      </c>
      <c r="E5085" s="116" t="s">
        <v>6953</v>
      </c>
      <c r="F5085" s="155">
        <v>0</v>
      </c>
      <c r="G5085" s="116" t="s">
        <v>3763</v>
      </c>
      <c r="H5085" s="116" t="s">
        <v>8279</v>
      </c>
      <c r="I5085" s="156" t="s">
        <v>6705</v>
      </c>
    </row>
    <row r="5086" spans="1:9">
      <c r="A5086" s="116" t="s">
        <v>9962</v>
      </c>
      <c r="B5086" s="116" t="s">
        <v>65</v>
      </c>
      <c r="C5086" s="115">
        <v>44790</v>
      </c>
      <c r="D5086" s="115">
        <v>44865</v>
      </c>
      <c r="E5086" s="116" t="s">
        <v>4863</v>
      </c>
      <c r="F5086" s="155">
        <v>0</v>
      </c>
      <c r="G5086" s="116" t="s">
        <v>3796</v>
      </c>
      <c r="H5086" s="116" t="s">
        <v>6791</v>
      </c>
      <c r="I5086" s="156" t="s">
        <v>6705</v>
      </c>
    </row>
    <row r="5087" spans="1:9">
      <c r="A5087" s="116" t="s">
        <v>9963</v>
      </c>
      <c r="B5087" s="116" t="s">
        <v>46</v>
      </c>
      <c r="C5087" s="115">
        <v>44652</v>
      </c>
      <c r="D5087" s="115">
        <v>44742</v>
      </c>
      <c r="E5087" s="116" t="s">
        <v>6712</v>
      </c>
      <c r="F5087" s="155">
        <v>0</v>
      </c>
      <c r="G5087" s="116" t="s">
        <v>3796</v>
      </c>
      <c r="H5087" s="116" t="s">
        <v>7102</v>
      </c>
      <c r="I5087" s="156" t="s">
        <v>6705</v>
      </c>
    </row>
    <row r="5088" spans="1:9">
      <c r="A5088" s="116" t="s">
        <v>9964</v>
      </c>
      <c r="B5088" s="116" t="s">
        <v>46</v>
      </c>
      <c r="C5088" s="115">
        <v>44585</v>
      </c>
      <c r="D5088" s="115">
        <v>44620</v>
      </c>
      <c r="E5088" s="116" t="s">
        <v>6712</v>
      </c>
      <c r="F5088" s="155">
        <v>0</v>
      </c>
      <c r="G5088" s="116" t="s">
        <v>3763</v>
      </c>
      <c r="H5088" s="116" t="s">
        <v>6718</v>
      </c>
      <c r="I5088" s="156" t="s">
        <v>6705</v>
      </c>
    </row>
    <row r="5089" spans="1:9">
      <c r="A5089" s="116" t="s">
        <v>9965</v>
      </c>
      <c r="B5089" s="116" t="s">
        <v>46</v>
      </c>
      <c r="C5089" s="115">
        <v>44614</v>
      </c>
      <c r="D5089" s="115"/>
      <c r="E5089" s="116" t="s">
        <v>6883</v>
      </c>
      <c r="F5089" s="155">
        <v>0</v>
      </c>
      <c r="G5089" s="116" t="s">
        <v>3763</v>
      </c>
      <c r="H5089" s="116" t="s">
        <v>6882</v>
      </c>
      <c r="I5089" s="156" t="s">
        <v>6705</v>
      </c>
    </row>
    <row r="5090" spans="1:9">
      <c r="A5090" s="116" t="s">
        <v>4943</v>
      </c>
      <c r="B5090" s="116" t="s">
        <v>46</v>
      </c>
      <c r="C5090" s="115">
        <v>44663</v>
      </c>
      <c r="D5090" s="115"/>
      <c r="E5090" s="116" t="s">
        <v>6712</v>
      </c>
      <c r="F5090" s="155">
        <v>0</v>
      </c>
      <c r="G5090" s="116" t="s">
        <v>3796</v>
      </c>
      <c r="H5090" s="116" t="s">
        <v>6975</v>
      </c>
      <c r="I5090" s="156" t="s">
        <v>6705</v>
      </c>
    </row>
    <row r="5091" spans="1:9">
      <c r="A5091" s="116" t="s">
        <v>9966</v>
      </c>
      <c r="B5091" s="116" t="s">
        <v>46</v>
      </c>
      <c r="C5091" s="115">
        <v>44690</v>
      </c>
      <c r="D5091" s="115"/>
      <c r="E5091" s="116" t="s">
        <v>6712</v>
      </c>
      <c r="F5091" s="155">
        <v>0</v>
      </c>
      <c r="G5091" s="116" t="s">
        <v>3796</v>
      </c>
      <c r="H5091" s="116" t="s">
        <v>6975</v>
      </c>
      <c r="I5091" s="156" t="s">
        <v>6705</v>
      </c>
    </row>
    <row r="5092" spans="1:9">
      <c r="A5092" s="116" t="s">
        <v>9967</v>
      </c>
      <c r="B5092" s="116" t="s">
        <v>46</v>
      </c>
      <c r="C5092" s="115">
        <v>44614</v>
      </c>
      <c r="D5092" s="115"/>
      <c r="E5092" s="116" t="s">
        <v>6712</v>
      </c>
      <c r="F5092" s="155">
        <v>0</v>
      </c>
      <c r="G5092" s="116" t="s">
        <v>3763</v>
      </c>
      <c r="H5092" s="116" t="s">
        <v>6718</v>
      </c>
      <c r="I5092" s="156" t="s">
        <v>6705</v>
      </c>
    </row>
    <row r="5093" spans="1:9">
      <c r="A5093" s="116" t="s">
        <v>2347</v>
      </c>
      <c r="B5093" s="116" t="s">
        <v>2122</v>
      </c>
      <c r="C5093" s="115">
        <v>44470</v>
      </c>
      <c r="D5093" s="115">
        <v>44651</v>
      </c>
      <c r="E5093" s="116" t="s">
        <v>6710</v>
      </c>
      <c r="F5093" s="155">
        <v>0</v>
      </c>
      <c r="G5093" s="116" t="s">
        <v>3763</v>
      </c>
      <c r="H5093" s="116" t="s">
        <v>6789</v>
      </c>
      <c r="I5093" s="116" t="s">
        <v>4677</v>
      </c>
    </row>
    <row r="5094" spans="1:9">
      <c r="A5094" s="116" t="s">
        <v>9968</v>
      </c>
      <c r="C5094" s="115">
        <v>43708</v>
      </c>
      <c r="D5094" s="115"/>
      <c r="E5094" s="116" t="s">
        <v>6710</v>
      </c>
      <c r="F5094" s="155">
        <v>0</v>
      </c>
      <c r="G5094" s="116" t="s">
        <v>3763</v>
      </c>
      <c r="H5094" s="116" t="s">
        <v>7134</v>
      </c>
      <c r="I5094" s="116" t="s">
        <v>4677</v>
      </c>
    </row>
    <row r="5095" spans="1:9">
      <c r="A5095" s="116" t="s">
        <v>9969</v>
      </c>
      <c r="B5095" s="116" t="s">
        <v>46</v>
      </c>
      <c r="C5095" s="115">
        <v>44287</v>
      </c>
      <c r="D5095" s="115">
        <v>44561</v>
      </c>
      <c r="E5095" s="116" t="s">
        <v>6710</v>
      </c>
      <c r="F5095" s="155">
        <v>0</v>
      </c>
      <c r="G5095" s="116" t="s">
        <v>3763</v>
      </c>
      <c r="H5095" s="116" t="s">
        <v>7058</v>
      </c>
      <c r="I5095" s="156" t="s">
        <v>6705</v>
      </c>
    </row>
    <row r="5096" spans="1:9">
      <c r="A5096" s="116" t="s">
        <v>9970</v>
      </c>
      <c r="B5096" s="116" t="s">
        <v>46</v>
      </c>
      <c r="C5096" s="115">
        <v>44197</v>
      </c>
      <c r="D5096" s="115">
        <v>44561</v>
      </c>
      <c r="E5096" s="116" t="s">
        <v>6883</v>
      </c>
      <c r="F5096" s="155">
        <v>0</v>
      </c>
      <c r="G5096" s="116" t="s">
        <v>3763</v>
      </c>
      <c r="H5096" s="116" t="s">
        <v>6965</v>
      </c>
      <c r="I5096" s="116" t="s">
        <v>4677</v>
      </c>
    </row>
    <row r="5097" spans="1:9">
      <c r="A5097" s="116" t="s">
        <v>9971</v>
      </c>
      <c r="B5097" s="116" t="s">
        <v>46</v>
      </c>
      <c r="C5097" s="115">
        <v>44197</v>
      </c>
      <c r="D5097" s="115">
        <v>44561</v>
      </c>
      <c r="E5097" s="116" t="s">
        <v>6883</v>
      </c>
      <c r="F5097" s="155">
        <v>0</v>
      </c>
      <c r="G5097" s="116" t="s">
        <v>3763</v>
      </c>
      <c r="H5097" s="116" t="s">
        <v>6965</v>
      </c>
      <c r="I5097" s="116" t="s">
        <v>4677</v>
      </c>
    </row>
    <row r="5098" spans="1:9">
      <c r="A5098" s="116" t="s">
        <v>274</v>
      </c>
      <c r="B5098" s="116" t="s">
        <v>275</v>
      </c>
      <c r="C5098" s="115">
        <v>44197</v>
      </c>
      <c r="D5098" s="115">
        <v>44561</v>
      </c>
      <c r="E5098" s="116" t="s">
        <v>6710</v>
      </c>
      <c r="F5098" s="155">
        <v>0</v>
      </c>
      <c r="G5098" s="116" t="s">
        <v>3796</v>
      </c>
      <c r="H5098" s="116" t="s">
        <v>6949</v>
      </c>
      <c r="I5098" s="116" t="s">
        <v>4677</v>
      </c>
    </row>
    <row r="5099" spans="1:9">
      <c r="A5099" s="116" t="s">
        <v>9972</v>
      </c>
      <c r="B5099" s="116" t="s">
        <v>46</v>
      </c>
      <c r="C5099" s="115">
        <v>44197</v>
      </c>
      <c r="D5099" s="115">
        <v>44561</v>
      </c>
      <c r="E5099" s="116" t="s">
        <v>6883</v>
      </c>
      <c r="F5099" s="155">
        <v>0</v>
      </c>
      <c r="G5099" s="116" t="s">
        <v>3763</v>
      </c>
      <c r="H5099" s="116" t="s">
        <v>6965</v>
      </c>
      <c r="I5099" s="116" t="s">
        <v>4677</v>
      </c>
    </row>
    <row r="5100" spans="1:9">
      <c r="A5100" s="116" t="s">
        <v>9973</v>
      </c>
      <c r="B5100" s="116" t="s">
        <v>46</v>
      </c>
      <c r="C5100" s="115">
        <v>44197</v>
      </c>
      <c r="D5100" s="115">
        <v>44561</v>
      </c>
      <c r="E5100" s="116" t="s">
        <v>6883</v>
      </c>
      <c r="F5100" s="155">
        <v>0</v>
      </c>
      <c r="G5100" s="116" t="s">
        <v>3763</v>
      </c>
      <c r="H5100" s="116" t="s">
        <v>6965</v>
      </c>
      <c r="I5100" s="116" t="s">
        <v>4677</v>
      </c>
    </row>
    <row r="5101" spans="1:9">
      <c r="A5101" s="116" t="s">
        <v>9974</v>
      </c>
      <c r="B5101" s="116" t="s">
        <v>46</v>
      </c>
      <c r="C5101" s="115">
        <v>44197</v>
      </c>
      <c r="D5101" s="115">
        <v>44561</v>
      </c>
      <c r="E5101" s="116" t="s">
        <v>6883</v>
      </c>
      <c r="F5101" s="155">
        <v>0</v>
      </c>
      <c r="G5101" s="116" t="s">
        <v>3763</v>
      </c>
      <c r="H5101" s="116" t="s">
        <v>7037</v>
      </c>
      <c r="I5101" s="116" t="s">
        <v>4677</v>
      </c>
    </row>
    <row r="5102" spans="1:9">
      <c r="A5102" s="116" t="s">
        <v>9975</v>
      </c>
      <c r="B5102" s="116" t="s">
        <v>46</v>
      </c>
      <c r="C5102" s="115">
        <v>44197</v>
      </c>
      <c r="D5102" s="115">
        <v>44561</v>
      </c>
      <c r="E5102" s="116" t="s">
        <v>6883</v>
      </c>
      <c r="F5102" s="155">
        <v>0</v>
      </c>
      <c r="G5102" s="116" t="s">
        <v>3763</v>
      </c>
      <c r="H5102" s="116" t="s">
        <v>6965</v>
      </c>
      <c r="I5102" s="116" t="s">
        <v>4677</v>
      </c>
    </row>
    <row r="5103" spans="1:9">
      <c r="A5103" s="116" t="s">
        <v>9976</v>
      </c>
      <c r="B5103" s="116" t="s">
        <v>46</v>
      </c>
      <c r="C5103" s="115">
        <v>44197</v>
      </c>
      <c r="D5103" s="115">
        <v>44561</v>
      </c>
      <c r="E5103" s="116" t="s">
        <v>6883</v>
      </c>
      <c r="F5103" s="155">
        <v>0</v>
      </c>
      <c r="G5103" s="116" t="s">
        <v>3796</v>
      </c>
      <c r="H5103" s="116" t="s">
        <v>7064</v>
      </c>
      <c r="I5103" s="116" t="s">
        <v>4677</v>
      </c>
    </row>
    <row r="5104" spans="1:9">
      <c r="A5104" s="116" t="s">
        <v>9977</v>
      </c>
      <c r="B5104" s="116" t="s">
        <v>46</v>
      </c>
      <c r="C5104" s="115">
        <v>44197</v>
      </c>
      <c r="D5104" s="115">
        <v>44561</v>
      </c>
      <c r="E5104" s="116" t="s">
        <v>6883</v>
      </c>
      <c r="F5104" s="155">
        <v>0</v>
      </c>
      <c r="G5104" s="116" t="s">
        <v>3796</v>
      </c>
      <c r="H5104" s="116" t="s">
        <v>7242</v>
      </c>
      <c r="I5104" s="116" t="s">
        <v>4677</v>
      </c>
    </row>
    <row r="5105" spans="1:9">
      <c r="A5105" s="116" t="s">
        <v>9978</v>
      </c>
      <c r="B5105" s="116" t="s">
        <v>46</v>
      </c>
      <c r="C5105" s="115">
        <v>44197</v>
      </c>
      <c r="D5105" s="115">
        <v>44561</v>
      </c>
      <c r="E5105" s="116" t="s">
        <v>6883</v>
      </c>
      <c r="F5105" s="155">
        <v>0</v>
      </c>
      <c r="G5105" s="116" t="s">
        <v>3763</v>
      </c>
      <c r="H5105" s="116" t="s">
        <v>8279</v>
      </c>
      <c r="I5105" s="116" t="s">
        <v>4677</v>
      </c>
    </row>
    <row r="5106" spans="1:9">
      <c r="A5106" s="116" t="s">
        <v>103</v>
      </c>
      <c r="B5106" s="116" t="s">
        <v>46</v>
      </c>
      <c r="C5106" s="115">
        <v>44287</v>
      </c>
      <c r="D5106" s="115">
        <v>44561</v>
      </c>
      <c r="E5106" s="116" t="s">
        <v>6710</v>
      </c>
      <c r="F5106" s="155">
        <v>0</v>
      </c>
      <c r="G5106" s="116" t="s">
        <v>3763</v>
      </c>
      <c r="H5106" s="116" t="s">
        <v>7058</v>
      </c>
      <c r="I5106" s="156" t="s">
        <v>6705</v>
      </c>
    </row>
    <row r="5107" spans="1:9">
      <c r="A5107" s="116" t="s">
        <v>9979</v>
      </c>
      <c r="B5107" s="116" t="s">
        <v>46</v>
      </c>
      <c r="C5107" s="115">
        <v>44197</v>
      </c>
      <c r="D5107" s="115">
        <v>44561</v>
      </c>
      <c r="E5107" s="116" t="s">
        <v>6883</v>
      </c>
      <c r="F5107" s="155">
        <v>0</v>
      </c>
      <c r="G5107" s="116" t="s">
        <v>3796</v>
      </c>
      <c r="H5107" s="116" t="s">
        <v>7242</v>
      </c>
      <c r="I5107" s="116" t="s">
        <v>4677</v>
      </c>
    </row>
    <row r="5108" spans="1:9">
      <c r="A5108" s="116" t="s">
        <v>9980</v>
      </c>
      <c r="B5108" s="116" t="s">
        <v>46</v>
      </c>
      <c r="C5108" s="115">
        <v>44197</v>
      </c>
      <c r="D5108" s="115">
        <v>44561</v>
      </c>
      <c r="E5108" s="116" t="s">
        <v>6883</v>
      </c>
      <c r="F5108" s="155">
        <v>0</v>
      </c>
      <c r="G5108" s="116" t="s">
        <v>3763</v>
      </c>
      <c r="H5108" s="116" t="s">
        <v>6965</v>
      </c>
      <c r="I5108" s="116" t="s">
        <v>4677</v>
      </c>
    </row>
    <row r="5109" spans="1:9">
      <c r="A5109" s="116" t="s">
        <v>559</v>
      </c>
      <c r="B5109" s="116" t="s">
        <v>156</v>
      </c>
      <c r="C5109" s="115">
        <v>44397</v>
      </c>
      <c r="D5109" s="115">
        <v>44408</v>
      </c>
      <c r="E5109" s="116" t="s">
        <v>6712</v>
      </c>
      <c r="F5109" s="155">
        <v>0</v>
      </c>
      <c r="G5109" s="116" t="s">
        <v>3694</v>
      </c>
      <c r="H5109" s="116" t="s">
        <v>6722</v>
      </c>
      <c r="I5109" s="116" t="s">
        <v>4677</v>
      </c>
    </row>
    <row r="5110" spans="1:9">
      <c r="A5110" s="116" t="s">
        <v>2035</v>
      </c>
      <c r="B5110" s="116" t="s">
        <v>156</v>
      </c>
      <c r="C5110" s="115">
        <v>44455</v>
      </c>
      <c r="D5110" s="115"/>
      <c r="E5110" s="116" t="s">
        <v>6710</v>
      </c>
      <c r="F5110" s="155">
        <v>0</v>
      </c>
      <c r="G5110" s="116" t="s">
        <v>3694</v>
      </c>
      <c r="H5110" s="116" t="s">
        <v>6721</v>
      </c>
      <c r="I5110" s="116" t="s">
        <v>4677</v>
      </c>
    </row>
    <row r="5111" spans="1:9">
      <c r="A5111" s="116" t="s">
        <v>1029</v>
      </c>
      <c r="B5111" s="116" t="s">
        <v>156</v>
      </c>
      <c r="C5111" s="115">
        <v>44421</v>
      </c>
      <c r="D5111" s="115">
        <v>44428</v>
      </c>
      <c r="E5111" s="116" t="s">
        <v>6712</v>
      </c>
      <c r="F5111" s="155">
        <v>0</v>
      </c>
      <c r="G5111" s="116" t="s">
        <v>4713</v>
      </c>
      <c r="H5111" s="116" t="s">
        <v>7261</v>
      </c>
      <c r="I5111" s="116" t="s">
        <v>4677</v>
      </c>
    </row>
    <row r="5112" spans="1:9">
      <c r="A5112" s="116" t="s">
        <v>990</v>
      </c>
      <c r="B5112" s="116" t="s">
        <v>156</v>
      </c>
      <c r="C5112" s="115">
        <v>44431</v>
      </c>
      <c r="D5112" s="115">
        <v>44440</v>
      </c>
      <c r="E5112" s="116" t="s">
        <v>6710</v>
      </c>
      <c r="F5112" s="155">
        <v>0</v>
      </c>
      <c r="G5112" s="116" t="s">
        <v>3694</v>
      </c>
      <c r="H5112" s="116" t="s">
        <v>6897</v>
      </c>
      <c r="I5112" s="116" t="s">
        <v>4677</v>
      </c>
    </row>
    <row r="5113" spans="1:9">
      <c r="A5113" s="116" t="s">
        <v>9981</v>
      </c>
      <c r="B5113" s="116" t="s">
        <v>156</v>
      </c>
      <c r="C5113" s="115">
        <v>44446</v>
      </c>
      <c r="D5113" s="115"/>
      <c r="E5113" s="116" t="s">
        <v>6710</v>
      </c>
      <c r="F5113" s="155">
        <v>0</v>
      </c>
      <c r="G5113" s="116" t="s">
        <v>3694</v>
      </c>
      <c r="H5113" s="116" t="s">
        <v>6713</v>
      </c>
      <c r="I5113" s="116" t="s">
        <v>4677</v>
      </c>
    </row>
    <row r="5114" spans="1:9">
      <c r="A5114" s="116" t="s">
        <v>968</v>
      </c>
      <c r="B5114" s="116" t="s">
        <v>156</v>
      </c>
      <c r="C5114" s="115">
        <v>44431</v>
      </c>
      <c r="D5114" s="115"/>
      <c r="E5114" s="116" t="s">
        <v>6706</v>
      </c>
      <c r="F5114" s="155">
        <v>0</v>
      </c>
      <c r="G5114" s="116" t="s">
        <v>3694</v>
      </c>
      <c r="H5114" s="116" t="s">
        <v>6713</v>
      </c>
      <c r="I5114" s="116" t="s">
        <v>4677</v>
      </c>
    </row>
    <row r="5115" spans="1:9">
      <c r="A5115" s="116" t="s">
        <v>1367</v>
      </c>
      <c r="B5115" s="116" t="s">
        <v>156</v>
      </c>
      <c r="C5115" s="115">
        <v>44270</v>
      </c>
      <c r="D5115" s="115">
        <v>44271</v>
      </c>
      <c r="E5115" s="116" t="s">
        <v>6712</v>
      </c>
      <c r="F5115" s="155">
        <v>0</v>
      </c>
      <c r="G5115" s="116" t="s">
        <v>3694</v>
      </c>
      <c r="H5115" s="116" t="s">
        <v>6882</v>
      </c>
      <c r="I5115" s="116" t="s">
        <v>4677</v>
      </c>
    </row>
    <row r="5116" spans="1:9">
      <c r="A5116" s="116" t="s">
        <v>9982</v>
      </c>
      <c r="B5116" s="116" t="s">
        <v>156</v>
      </c>
      <c r="C5116" s="115">
        <v>44270</v>
      </c>
      <c r="D5116" s="115">
        <v>44274</v>
      </c>
      <c r="E5116" s="116" t="s">
        <v>4863</v>
      </c>
      <c r="F5116" s="155">
        <v>0</v>
      </c>
      <c r="G5116" s="116" t="s">
        <v>3694</v>
      </c>
      <c r="H5116" s="116" t="s">
        <v>6882</v>
      </c>
      <c r="I5116" s="116" t="s">
        <v>4677</v>
      </c>
    </row>
    <row r="5117" spans="1:9">
      <c r="A5117" s="116" t="s">
        <v>9983</v>
      </c>
      <c r="B5117" s="116" t="s">
        <v>156</v>
      </c>
      <c r="C5117" s="115">
        <v>44607</v>
      </c>
      <c r="D5117" s="115"/>
      <c r="E5117" s="116" t="s">
        <v>6712</v>
      </c>
      <c r="F5117" s="155">
        <v>0</v>
      </c>
      <c r="G5117" s="116" t="s">
        <v>3694</v>
      </c>
      <c r="H5117" s="116" t="s">
        <v>7056</v>
      </c>
      <c r="I5117" s="156" t="s">
        <v>6705</v>
      </c>
    </row>
    <row r="5118" spans="1:9">
      <c r="A5118" s="116" t="s">
        <v>9984</v>
      </c>
      <c r="B5118" s="116" t="s">
        <v>46</v>
      </c>
      <c r="C5118" s="115">
        <v>44824</v>
      </c>
      <c r="D5118" s="115"/>
      <c r="E5118" s="116" t="s">
        <v>6712</v>
      </c>
      <c r="F5118" s="155">
        <v>0</v>
      </c>
      <c r="G5118" s="116" t="s">
        <v>3694</v>
      </c>
      <c r="H5118" s="116" t="s">
        <v>7428</v>
      </c>
      <c r="I5118" s="156" t="s">
        <v>6705</v>
      </c>
    </row>
    <row r="5119" spans="1:9">
      <c r="A5119" s="116" t="s">
        <v>9985</v>
      </c>
      <c r="B5119" s="116" t="s">
        <v>236</v>
      </c>
      <c r="C5119" s="115">
        <v>44635</v>
      </c>
      <c r="D5119" s="115">
        <v>44926</v>
      </c>
      <c r="E5119" s="116" t="s">
        <v>6712</v>
      </c>
      <c r="F5119" s="155">
        <v>0</v>
      </c>
      <c r="G5119" s="116" t="s">
        <v>4713</v>
      </c>
      <c r="H5119" s="116" t="s">
        <v>6975</v>
      </c>
      <c r="I5119" s="156" t="s">
        <v>6705</v>
      </c>
    </row>
    <row r="5120" spans="1:9">
      <c r="A5120" s="116" t="s">
        <v>9986</v>
      </c>
      <c r="B5120" s="116" t="s">
        <v>46</v>
      </c>
      <c r="C5120" s="115">
        <v>44818</v>
      </c>
      <c r="D5120" s="115"/>
      <c r="E5120" s="116" t="s">
        <v>6712</v>
      </c>
      <c r="F5120" s="155">
        <v>0</v>
      </c>
      <c r="G5120" s="116" t="s">
        <v>3694</v>
      </c>
      <c r="H5120" s="116" t="s">
        <v>6716</v>
      </c>
      <c r="I5120" s="156" t="s">
        <v>6705</v>
      </c>
    </row>
    <row r="5121" spans="1:9">
      <c r="A5121" s="116" t="s">
        <v>9987</v>
      </c>
      <c r="B5121" s="116" t="s">
        <v>46</v>
      </c>
      <c r="C5121" s="115">
        <v>44854</v>
      </c>
      <c r="D5121" s="115"/>
      <c r="E5121" s="116" t="s">
        <v>6712</v>
      </c>
      <c r="F5121" s="155">
        <v>0</v>
      </c>
      <c r="G5121" s="116" t="s">
        <v>3694</v>
      </c>
      <c r="H5121" s="116" t="s">
        <v>6882</v>
      </c>
      <c r="I5121" s="156" t="s">
        <v>6705</v>
      </c>
    </row>
    <row r="5122" spans="1:9">
      <c r="A5122" s="116" t="s">
        <v>9988</v>
      </c>
      <c r="B5122" s="116" t="s">
        <v>46</v>
      </c>
      <c r="C5122" s="115">
        <v>44853</v>
      </c>
      <c r="D5122" s="115"/>
      <c r="E5122" s="116" t="s">
        <v>6712</v>
      </c>
      <c r="F5122" s="155">
        <v>0</v>
      </c>
      <c r="G5122" s="116" t="s">
        <v>3694</v>
      </c>
      <c r="H5122" s="116" t="s">
        <v>6755</v>
      </c>
      <c r="I5122" s="156" t="s">
        <v>6705</v>
      </c>
    </row>
    <row r="5123" spans="1:9">
      <c r="A5123" s="116" t="s">
        <v>9989</v>
      </c>
      <c r="B5123" s="116" t="s">
        <v>46</v>
      </c>
      <c r="C5123" s="115">
        <v>44757</v>
      </c>
      <c r="D5123" s="115"/>
      <c r="E5123" s="116" t="s">
        <v>6712</v>
      </c>
      <c r="F5123" s="155">
        <v>0</v>
      </c>
      <c r="H5123" s="116" t="s">
        <v>6713</v>
      </c>
      <c r="I5123" s="156" t="s">
        <v>6705</v>
      </c>
    </row>
    <row r="5124" spans="1:9">
      <c r="A5124" s="116" t="s">
        <v>9990</v>
      </c>
      <c r="B5124" s="116" t="s">
        <v>46</v>
      </c>
      <c r="C5124" s="115">
        <v>44720</v>
      </c>
      <c r="D5124" s="115"/>
      <c r="E5124" s="116" t="s">
        <v>6712</v>
      </c>
      <c r="F5124" s="155">
        <v>0</v>
      </c>
      <c r="H5124" s="116" t="s">
        <v>6720</v>
      </c>
      <c r="I5124" s="156" t="s">
        <v>6705</v>
      </c>
    </row>
    <row r="5125" spans="1:9">
      <c r="A5125" s="116" t="s">
        <v>9991</v>
      </c>
      <c r="B5125" s="116" t="s">
        <v>46</v>
      </c>
      <c r="C5125" s="115">
        <v>44727</v>
      </c>
      <c r="D5125" s="115"/>
      <c r="E5125" s="116" t="s">
        <v>6712</v>
      </c>
      <c r="F5125" s="155">
        <v>0</v>
      </c>
      <c r="G5125" s="116" t="s">
        <v>4713</v>
      </c>
      <c r="H5125" s="116" t="s">
        <v>6753</v>
      </c>
      <c r="I5125" s="156" t="s">
        <v>6705</v>
      </c>
    </row>
    <row r="5126" spans="1:9">
      <c r="A5126" s="116" t="s">
        <v>9992</v>
      </c>
      <c r="C5126" s="115">
        <v>43708</v>
      </c>
      <c r="D5126" s="115"/>
      <c r="E5126" s="116" t="s">
        <v>6710</v>
      </c>
      <c r="F5126" s="155">
        <v>0</v>
      </c>
      <c r="G5126" s="116" t="s">
        <v>3694</v>
      </c>
      <c r="H5126" s="116" t="s">
        <v>7060</v>
      </c>
      <c r="I5126" s="116" t="s">
        <v>4677</v>
      </c>
    </row>
    <row r="5127" spans="1:9">
      <c r="A5127" s="116" t="s">
        <v>1533</v>
      </c>
      <c r="B5127" s="116" t="s">
        <v>2054</v>
      </c>
      <c r="C5127" s="115">
        <v>44333</v>
      </c>
      <c r="D5127" s="115">
        <v>44561</v>
      </c>
      <c r="E5127" s="116" t="s">
        <v>6811</v>
      </c>
      <c r="F5127" s="155">
        <v>0</v>
      </c>
      <c r="G5127" s="116" t="s">
        <v>4713</v>
      </c>
      <c r="H5127" s="116" t="s">
        <v>6975</v>
      </c>
      <c r="I5127" s="116" t="s">
        <v>4677</v>
      </c>
    </row>
    <row r="5128" spans="1:9">
      <c r="A5128" s="116" t="s">
        <v>18</v>
      </c>
      <c r="B5128" s="116" t="s">
        <v>1080</v>
      </c>
      <c r="C5128" s="115">
        <v>43708</v>
      </c>
      <c r="D5128" s="115"/>
      <c r="E5128" s="116" t="s">
        <v>6710</v>
      </c>
      <c r="F5128" s="155">
        <v>0</v>
      </c>
      <c r="G5128" s="116" t="s">
        <v>3763</v>
      </c>
      <c r="H5128" s="116" t="s">
        <v>6944</v>
      </c>
      <c r="I5128" s="116" t="s">
        <v>4677</v>
      </c>
    </row>
    <row r="5129" spans="1:9">
      <c r="A5129" s="116" t="s">
        <v>9993</v>
      </c>
      <c r="B5129" s="116" t="s">
        <v>1080</v>
      </c>
      <c r="C5129" s="115">
        <v>43708</v>
      </c>
      <c r="D5129" s="115"/>
      <c r="E5129" s="116" t="s">
        <v>6710</v>
      </c>
      <c r="F5129" s="155">
        <v>0</v>
      </c>
      <c r="G5129" s="116" t="s">
        <v>3796</v>
      </c>
      <c r="H5129" s="116" t="s">
        <v>6944</v>
      </c>
      <c r="I5129" s="116" t="s">
        <v>4677</v>
      </c>
    </row>
    <row r="5130" spans="1:9">
      <c r="A5130" s="116" t="s">
        <v>9994</v>
      </c>
      <c r="B5130" s="116" t="s">
        <v>1943</v>
      </c>
      <c r="C5130" s="115">
        <v>44287</v>
      </c>
      <c r="D5130" s="115">
        <v>44561</v>
      </c>
      <c r="E5130" s="116" t="s">
        <v>6710</v>
      </c>
      <c r="F5130" s="155">
        <v>0</v>
      </c>
      <c r="G5130" s="116" t="s">
        <v>8734</v>
      </c>
      <c r="H5130" s="116" t="s">
        <v>6946</v>
      </c>
      <c r="I5130" s="116" t="s">
        <v>4677</v>
      </c>
    </row>
    <row r="5131" spans="1:9">
      <c r="A5131" s="116" t="s">
        <v>9995</v>
      </c>
      <c r="B5131" s="116" t="s">
        <v>7258</v>
      </c>
      <c r="C5131" s="115">
        <v>44197</v>
      </c>
      <c r="D5131" s="115">
        <v>44561</v>
      </c>
      <c r="E5131" s="116" t="s">
        <v>6710</v>
      </c>
      <c r="F5131" s="155">
        <v>0</v>
      </c>
      <c r="G5131" s="116" t="s">
        <v>8734</v>
      </c>
      <c r="H5131" s="116" t="s">
        <v>6949</v>
      </c>
      <c r="I5131" s="116" t="s">
        <v>4677</v>
      </c>
    </row>
    <row r="5132" spans="1:9">
      <c r="A5132" s="116" t="s">
        <v>488</v>
      </c>
      <c r="B5132" s="116" t="s">
        <v>1943</v>
      </c>
      <c r="C5132" s="115">
        <v>44368</v>
      </c>
      <c r="D5132" s="115">
        <v>44545</v>
      </c>
      <c r="E5132" s="116" t="s">
        <v>6706</v>
      </c>
      <c r="F5132" s="155">
        <v>0</v>
      </c>
      <c r="G5132" s="116" t="s">
        <v>3694</v>
      </c>
      <c r="H5132" s="116" t="s">
        <v>7004</v>
      </c>
      <c r="I5132" s="116" t="s">
        <v>4677</v>
      </c>
    </row>
    <row r="5133" spans="1:9">
      <c r="A5133" s="116" t="s">
        <v>9996</v>
      </c>
      <c r="B5133" s="116" t="s">
        <v>1943</v>
      </c>
      <c r="C5133" s="115">
        <v>44335</v>
      </c>
      <c r="D5133" s="115">
        <v>44362</v>
      </c>
      <c r="E5133" s="116" t="s">
        <v>6885</v>
      </c>
      <c r="F5133" s="155">
        <v>0</v>
      </c>
      <c r="G5133" s="116" t="s">
        <v>3694</v>
      </c>
      <c r="H5133" s="116" t="s">
        <v>6722</v>
      </c>
      <c r="I5133" s="116" t="s">
        <v>4677</v>
      </c>
    </row>
    <row r="5134" spans="1:9">
      <c r="A5134" s="116" t="s">
        <v>9997</v>
      </c>
      <c r="B5134" s="116" t="s">
        <v>1943</v>
      </c>
      <c r="C5134" s="115">
        <v>44317</v>
      </c>
      <c r="D5134" s="115">
        <v>44333</v>
      </c>
      <c r="E5134" s="116" t="s">
        <v>6710</v>
      </c>
      <c r="F5134" s="155">
        <v>0</v>
      </c>
      <c r="G5134" s="116" t="s">
        <v>3694</v>
      </c>
      <c r="H5134" s="116" t="s">
        <v>7035</v>
      </c>
      <c r="I5134" s="116" t="s">
        <v>4677</v>
      </c>
    </row>
    <row r="5135" spans="1:9">
      <c r="A5135" s="116" t="s">
        <v>1017</v>
      </c>
      <c r="B5135" s="116" t="s">
        <v>1943</v>
      </c>
      <c r="C5135" s="115">
        <v>44378</v>
      </c>
      <c r="D5135" s="115">
        <v>44500</v>
      </c>
      <c r="E5135" s="116" t="s">
        <v>6712</v>
      </c>
      <c r="F5135" s="155">
        <v>0</v>
      </c>
      <c r="G5135" s="116" t="s">
        <v>3694</v>
      </c>
      <c r="H5135" s="116" t="s">
        <v>7035</v>
      </c>
      <c r="I5135" s="116" t="s">
        <v>4677</v>
      </c>
    </row>
    <row r="5136" spans="1:9">
      <c r="A5136" s="116" t="s">
        <v>9998</v>
      </c>
      <c r="B5136" s="116" t="s">
        <v>88</v>
      </c>
      <c r="C5136" s="115">
        <v>44197</v>
      </c>
      <c r="D5136" s="115">
        <v>44561</v>
      </c>
      <c r="E5136" s="116" t="s">
        <v>6883</v>
      </c>
      <c r="F5136" s="155">
        <v>0</v>
      </c>
      <c r="G5136" s="116" t="s">
        <v>3694</v>
      </c>
      <c r="H5136" s="116" t="s">
        <v>6956</v>
      </c>
      <c r="I5136" s="116" t="s">
        <v>4677</v>
      </c>
    </row>
    <row r="5137" spans="1:9">
      <c r="A5137" s="116" t="s">
        <v>676</v>
      </c>
      <c r="B5137" s="116" t="s">
        <v>88</v>
      </c>
      <c r="C5137" s="115">
        <v>44197</v>
      </c>
      <c r="D5137" s="115">
        <v>44561</v>
      </c>
      <c r="E5137" s="116" t="s">
        <v>6710</v>
      </c>
      <c r="F5137" s="155">
        <v>0</v>
      </c>
      <c r="G5137" s="116" t="s">
        <v>3694</v>
      </c>
      <c r="H5137" s="116" t="s">
        <v>6957</v>
      </c>
      <c r="I5137" s="116" t="s">
        <v>4677</v>
      </c>
    </row>
    <row r="5138" spans="1:9">
      <c r="A5138" s="116" t="s">
        <v>2053</v>
      </c>
      <c r="B5138" s="116" t="s">
        <v>65</v>
      </c>
      <c r="C5138" s="115">
        <v>44463</v>
      </c>
      <c r="D5138" s="115">
        <v>44530</v>
      </c>
      <c r="E5138" s="116" t="s">
        <v>6712</v>
      </c>
      <c r="F5138" s="155">
        <v>0</v>
      </c>
      <c r="G5138" s="116" t="s">
        <v>3694</v>
      </c>
      <c r="H5138" s="116" t="s">
        <v>6782</v>
      </c>
      <c r="I5138" s="116" t="s">
        <v>4677</v>
      </c>
    </row>
    <row r="5139" spans="1:9">
      <c r="A5139" s="116" t="s">
        <v>832</v>
      </c>
      <c r="B5139" s="116" t="s">
        <v>647</v>
      </c>
      <c r="C5139" s="115">
        <v>44197</v>
      </c>
      <c r="D5139" s="115">
        <v>44561</v>
      </c>
      <c r="E5139" s="116" t="s">
        <v>6710</v>
      </c>
      <c r="F5139" s="155">
        <v>0</v>
      </c>
      <c r="G5139" s="116" t="s">
        <v>3694</v>
      </c>
      <c r="H5139" s="116" t="s">
        <v>7186</v>
      </c>
      <c r="I5139" s="116" t="s">
        <v>4677</v>
      </c>
    </row>
    <row r="5140" spans="1:9">
      <c r="A5140" s="116" t="s">
        <v>9999</v>
      </c>
      <c r="B5140" s="116" t="s">
        <v>2184</v>
      </c>
      <c r="C5140" s="115">
        <v>44593</v>
      </c>
      <c r="D5140" s="115">
        <v>44834</v>
      </c>
      <c r="E5140" s="116" t="s">
        <v>6703</v>
      </c>
      <c r="F5140" s="155">
        <v>0</v>
      </c>
      <c r="G5140" s="116" t="s">
        <v>3694</v>
      </c>
      <c r="H5140" s="116" t="s">
        <v>7150</v>
      </c>
      <c r="I5140" s="156" t="s">
        <v>6705</v>
      </c>
    </row>
    <row r="5141" spans="1:9">
      <c r="A5141" s="116" t="s">
        <v>10000</v>
      </c>
      <c r="B5141" s="116" t="s">
        <v>70</v>
      </c>
      <c r="C5141" s="115">
        <v>44699</v>
      </c>
      <c r="D5141" s="115">
        <v>44712</v>
      </c>
      <c r="E5141" s="116" t="s">
        <v>6712</v>
      </c>
      <c r="F5141" s="155">
        <v>0</v>
      </c>
      <c r="G5141" s="116" t="s">
        <v>3694</v>
      </c>
      <c r="H5141" s="116" t="s">
        <v>6889</v>
      </c>
      <c r="I5141" s="156" t="s">
        <v>6705</v>
      </c>
    </row>
    <row r="5142" spans="1:9">
      <c r="A5142" s="116" t="s">
        <v>10001</v>
      </c>
      <c r="B5142" s="116" t="s">
        <v>2184</v>
      </c>
      <c r="C5142" s="115">
        <v>44682</v>
      </c>
      <c r="D5142" s="115">
        <v>44713</v>
      </c>
      <c r="E5142" s="116" t="s">
        <v>6953</v>
      </c>
      <c r="F5142" s="155">
        <v>0</v>
      </c>
      <c r="G5142" s="116" t="s">
        <v>3694</v>
      </c>
      <c r="H5142" s="116" t="s">
        <v>7033</v>
      </c>
      <c r="I5142" s="156" t="s">
        <v>6705</v>
      </c>
    </row>
    <row r="5143" spans="1:9">
      <c r="A5143" s="116" t="s">
        <v>2969</v>
      </c>
      <c r="B5143" s="116" t="s">
        <v>2184</v>
      </c>
      <c r="C5143" s="115">
        <v>44593</v>
      </c>
      <c r="D5143" s="115">
        <v>44834</v>
      </c>
      <c r="E5143" s="116" t="s">
        <v>6953</v>
      </c>
      <c r="F5143" s="155">
        <v>0</v>
      </c>
      <c r="G5143" s="116" t="s">
        <v>3694</v>
      </c>
      <c r="H5143" s="116" t="s">
        <v>7008</v>
      </c>
      <c r="I5143" s="156" t="s">
        <v>6705</v>
      </c>
    </row>
    <row r="5144" spans="1:9">
      <c r="A5144" s="116" t="s">
        <v>10002</v>
      </c>
      <c r="B5144" s="116" t="s">
        <v>2184</v>
      </c>
      <c r="C5144" s="115">
        <v>44652</v>
      </c>
      <c r="D5144" s="115">
        <v>44682</v>
      </c>
      <c r="E5144" s="116" t="s">
        <v>6953</v>
      </c>
      <c r="F5144" s="155">
        <v>0</v>
      </c>
      <c r="G5144" s="116" t="s">
        <v>3694</v>
      </c>
      <c r="H5144" s="116" t="s">
        <v>7003</v>
      </c>
      <c r="I5144" s="156" t="s">
        <v>6705</v>
      </c>
    </row>
    <row r="5145" spans="1:9">
      <c r="A5145" s="116" t="s">
        <v>2637</v>
      </c>
      <c r="B5145" s="116" t="s">
        <v>2184</v>
      </c>
      <c r="C5145" s="115">
        <v>44593</v>
      </c>
      <c r="D5145" s="115">
        <v>44834</v>
      </c>
      <c r="E5145" s="116" t="s">
        <v>6712</v>
      </c>
      <c r="F5145" s="155">
        <v>0</v>
      </c>
      <c r="G5145" s="116" t="s">
        <v>3694</v>
      </c>
      <c r="H5145" s="116" t="s">
        <v>6965</v>
      </c>
      <c r="I5145" s="156" t="s">
        <v>6705</v>
      </c>
    </row>
    <row r="5146" spans="1:9">
      <c r="A5146" s="116" t="s">
        <v>2438</v>
      </c>
      <c r="B5146" s="116" t="s">
        <v>2852</v>
      </c>
      <c r="C5146" s="115">
        <v>44562</v>
      </c>
      <c r="D5146" s="115">
        <v>44926</v>
      </c>
      <c r="E5146" s="116" t="s">
        <v>6710</v>
      </c>
      <c r="F5146" s="155">
        <v>0</v>
      </c>
      <c r="G5146" s="116" t="s">
        <v>3694</v>
      </c>
      <c r="H5146" s="116" t="s">
        <v>6957</v>
      </c>
      <c r="I5146" s="156" t="s">
        <v>6705</v>
      </c>
    </row>
    <row r="5147" spans="1:9">
      <c r="A5147" s="116" t="s">
        <v>10003</v>
      </c>
      <c r="B5147" s="116" t="s">
        <v>236</v>
      </c>
      <c r="C5147" s="115">
        <v>44562</v>
      </c>
      <c r="D5147" s="115">
        <v>44926</v>
      </c>
      <c r="E5147" s="116" t="s">
        <v>6953</v>
      </c>
      <c r="F5147" s="155">
        <v>0</v>
      </c>
      <c r="G5147" s="116" t="s">
        <v>8734</v>
      </c>
      <c r="H5147" s="116" t="s">
        <v>6949</v>
      </c>
      <c r="I5147" s="156" t="s">
        <v>6705</v>
      </c>
    </row>
    <row r="5148" spans="1:9">
      <c r="A5148" s="116" t="s">
        <v>10004</v>
      </c>
      <c r="B5148" s="116" t="s">
        <v>236</v>
      </c>
      <c r="C5148" s="115">
        <v>44562</v>
      </c>
      <c r="D5148" s="115">
        <v>44926</v>
      </c>
      <c r="E5148" s="116" t="s">
        <v>6712</v>
      </c>
      <c r="F5148" s="155">
        <v>0</v>
      </c>
      <c r="G5148" s="116" t="s">
        <v>8734</v>
      </c>
      <c r="H5148" s="116" t="s">
        <v>6949</v>
      </c>
      <c r="I5148" s="156" t="s">
        <v>6705</v>
      </c>
    </row>
    <row r="5149" spans="1:9">
      <c r="A5149" s="116" t="s">
        <v>2477</v>
      </c>
      <c r="B5149" s="116" t="s">
        <v>2184</v>
      </c>
      <c r="C5149" s="115">
        <v>44567</v>
      </c>
      <c r="D5149" s="115">
        <v>44568</v>
      </c>
      <c r="E5149" s="116" t="s">
        <v>6953</v>
      </c>
      <c r="F5149" s="155">
        <v>0</v>
      </c>
      <c r="G5149" s="116" t="s">
        <v>3694</v>
      </c>
      <c r="H5149" s="116" t="s">
        <v>7033</v>
      </c>
      <c r="I5149" s="156" t="s">
        <v>6705</v>
      </c>
    </row>
    <row r="5150" spans="1:9">
      <c r="A5150" s="116" t="s">
        <v>2993</v>
      </c>
      <c r="B5150" s="116" t="s">
        <v>2184</v>
      </c>
      <c r="C5150" s="115">
        <v>44684</v>
      </c>
      <c r="D5150" s="115">
        <v>44734</v>
      </c>
      <c r="E5150" s="116" t="s">
        <v>6712</v>
      </c>
      <c r="F5150" s="155">
        <v>0</v>
      </c>
      <c r="G5150" s="116" t="s">
        <v>3694</v>
      </c>
      <c r="H5150" s="116" t="s">
        <v>6722</v>
      </c>
      <c r="I5150" s="156" t="s">
        <v>6705</v>
      </c>
    </row>
    <row r="5151" spans="1:9">
      <c r="A5151" s="116" t="s">
        <v>10005</v>
      </c>
      <c r="B5151" s="116" t="s">
        <v>954</v>
      </c>
      <c r="C5151" s="115">
        <v>44562</v>
      </c>
      <c r="D5151" s="115">
        <v>44926</v>
      </c>
      <c r="E5151" s="116" t="s">
        <v>6703</v>
      </c>
      <c r="F5151" s="155">
        <v>0</v>
      </c>
      <c r="G5151" s="116" t="s">
        <v>3694</v>
      </c>
      <c r="H5151" s="116" t="s">
        <v>6946</v>
      </c>
      <c r="I5151" s="156" t="s">
        <v>6705</v>
      </c>
    </row>
    <row r="5152" spans="1:9">
      <c r="A5152" s="116" t="s">
        <v>10006</v>
      </c>
      <c r="B5152" s="116" t="s">
        <v>70</v>
      </c>
      <c r="C5152" s="115">
        <v>44681</v>
      </c>
      <c r="D5152" s="115">
        <v>44687</v>
      </c>
      <c r="E5152" s="116" t="s">
        <v>6953</v>
      </c>
      <c r="F5152" s="155">
        <v>0</v>
      </c>
      <c r="G5152" s="116" t="s">
        <v>3694</v>
      </c>
      <c r="H5152" s="116" t="s">
        <v>8596</v>
      </c>
      <c r="I5152" s="156" t="s">
        <v>6705</v>
      </c>
    </row>
    <row r="5153" spans="1:9">
      <c r="A5153" s="116" t="s">
        <v>10007</v>
      </c>
      <c r="B5153" s="116" t="s">
        <v>1943</v>
      </c>
      <c r="C5153" s="115">
        <v>44305</v>
      </c>
      <c r="D5153" s="115">
        <v>44309</v>
      </c>
      <c r="E5153" s="116" t="s">
        <v>6710</v>
      </c>
      <c r="F5153" s="155">
        <v>0</v>
      </c>
      <c r="G5153" s="116" t="s">
        <v>3694</v>
      </c>
      <c r="H5153" s="116" t="s">
        <v>6718</v>
      </c>
      <c r="I5153" s="116" t="s">
        <v>4677</v>
      </c>
    </row>
    <row r="5154" spans="1:9">
      <c r="A5154" s="116" t="s">
        <v>10008</v>
      </c>
      <c r="B5154" s="116" t="s">
        <v>58</v>
      </c>
      <c r="C5154" s="115">
        <v>43742</v>
      </c>
      <c r="D5154" s="115"/>
      <c r="E5154" s="116" t="s">
        <v>6710</v>
      </c>
      <c r="F5154" s="155">
        <v>0</v>
      </c>
      <c r="G5154" s="116" t="s">
        <v>3694</v>
      </c>
      <c r="H5154" s="116" t="s">
        <v>7134</v>
      </c>
      <c r="I5154" s="116" t="s">
        <v>4677</v>
      </c>
    </row>
    <row r="5155" spans="1:9">
      <c r="A5155" s="116" t="s">
        <v>629</v>
      </c>
      <c r="B5155" s="116" t="s">
        <v>1943</v>
      </c>
      <c r="C5155" s="115">
        <v>43930</v>
      </c>
      <c r="D5155" s="115"/>
      <c r="E5155" s="116" t="s">
        <v>6706</v>
      </c>
      <c r="F5155" s="155">
        <v>0</v>
      </c>
      <c r="G5155" s="116" t="s">
        <v>3694</v>
      </c>
      <c r="H5155" s="116" t="s">
        <v>6982</v>
      </c>
      <c r="I5155" s="116" t="s">
        <v>4677</v>
      </c>
    </row>
    <row r="5156" spans="1:9">
      <c r="A5156" s="116" t="s">
        <v>643</v>
      </c>
      <c r="B5156" s="116" t="s">
        <v>8145</v>
      </c>
      <c r="C5156" s="115">
        <v>44147</v>
      </c>
      <c r="D5156" s="115"/>
      <c r="E5156" s="116" t="s">
        <v>6710</v>
      </c>
      <c r="F5156" s="155">
        <v>0</v>
      </c>
      <c r="G5156" s="116" t="s">
        <v>3694</v>
      </c>
      <c r="H5156" s="116" t="s">
        <v>6995</v>
      </c>
      <c r="I5156" s="116" t="s">
        <v>4677</v>
      </c>
    </row>
    <row r="5157" spans="1:9">
      <c r="A5157" s="116" t="s">
        <v>10009</v>
      </c>
      <c r="C5157" s="115">
        <v>43708</v>
      </c>
      <c r="D5157" s="115"/>
      <c r="E5157" s="116" t="s">
        <v>6710</v>
      </c>
      <c r="F5157" s="155">
        <v>0</v>
      </c>
      <c r="G5157" s="116" t="s">
        <v>3694</v>
      </c>
      <c r="H5157" s="116" t="s">
        <v>6982</v>
      </c>
      <c r="I5157" s="116" t="s">
        <v>4677</v>
      </c>
    </row>
    <row r="5158" spans="1:9">
      <c r="A5158" s="116" t="s">
        <v>10010</v>
      </c>
      <c r="B5158" s="116" t="s">
        <v>392</v>
      </c>
      <c r="C5158" s="115">
        <v>44137</v>
      </c>
      <c r="D5158" s="115"/>
      <c r="E5158" s="116" t="s">
        <v>6706</v>
      </c>
      <c r="F5158" s="155">
        <v>0</v>
      </c>
      <c r="G5158" s="116" t="s">
        <v>8734</v>
      </c>
      <c r="H5158" s="116" t="s">
        <v>6707</v>
      </c>
      <c r="I5158" s="116" t="s">
        <v>4677</v>
      </c>
    </row>
    <row r="5159" spans="1:9">
      <c r="A5159" s="116" t="s">
        <v>1517</v>
      </c>
      <c r="B5159" s="116" t="s">
        <v>236</v>
      </c>
      <c r="C5159" s="115">
        <v>44353</v>
      </c>
      <c r="D5159" s="115">
        <v>44561</v>
      </c>
      <c r="E5159" s="116" t="s">
        <v>6811</v>
      </c>
      <c r="F5159" s="155">
        <v>0</v>
      </c>
      <c r="G5159" s="116" t="s">
        <v>8734</v>
      </c>
      <c r="H5159" s="116" t="s">
        <v>6975</v>
      </c>
      <c r="I5159" s="116" t="s">
        <v>4677</v>
      </c>
    </row>
    <row r="5160" spans="1:9">
      <c r="A5160" s="116" t="s">
        <v>10011</v>
      </c>
      <c r="B5160" s="116" t="s">
        <v>2184</v>
      </c>
      <c r="C5160" s="115">
        <v>44641</v>
      </c>
      <c r="D5160" s="115">
        <v>44664</v>
      </c>
      <c r="E5160" s="116" t="s">
        <v>6712</v>
      </c>
      <c r="F5160" s="155">
        <v>0</v>
      </c>
      <c r="G5160" s="116" t="s">
        <v>3694</v>
      </c>
      <c r="H5160" s="116" t="s">
        <v>6713</v>
      </c>
      <c r="I5160" s="156" t="s">
        <v>6705</v>
      </c>
    </row>
    <row r="5161" spans="1:9">
      <c r="A5161" s="116" t="s">
        <v>2433</v>
      </c>
      <c r="B5161" s="116" t="s">
        <v>2184</v>
      </c>
      <c r="C5161" s="115">
        <v>44627</v>
      </c>
      <c r="D5161" s="115">
        <v>44742</v>
      </c>
      <c r="E5161" s="116" t="s">
        <v>6712</v>
      </c>
      <c r="F5161" s="155">
        <v>0</v>
      </c>
      <c r="G5161" s="116" t="s">
        <v>3694</v>
      </c>
      <c r="H5161" s="116" t="s">
        <v>6889</v>
      </c>
      <c r="I5161" s="116" t="s">
        <v>4677</v>
      </c>
    </row>
    <row r="5162" spans="1:9">
      <c r="A5162" s="116" t="s">
        <v>10012</v>
      </c>
      <c r="B5162" s="116" t="s">
        <v>9410</v>
      </c>
      <c r="C5162" s="115">
        <v>44749</v>
      </c>
      <c r="D5162" s="115">
        <v>44926</v>
      </c>
      <c r="E5162" s="116" t="s">
        <v>6811</v>
      </c>
      <c r="F5162" s="155">
        <v>0</v>
      </c>
      <c r="G5162" s="116" t="s">
        <v>3763</v>
      </c>
      <c r="H5162" s="116" t="s">
        <v>7368</v>
      </c>
      <c r="I5162" s="156" t="s">
        <v>6705</v>
      </c>
    </row>
    <row r="5163" spans="1:9">
      <c r="A5163" s="116" t="s">
        <v>514</v>
      </c>
      <c r="B5163" s="116" t="s">
        <v>392</v>
      </c>
      <c r="C5163" s="115">
        <v>44099</v>
      </c>
      <c r="D5163" s="115"/>
      <c r="E5163" s="116" t="s">
        <v>6706</v>
      </c>
      <c r="F5163" s="155">
        <v>0</v>
      </c>
      <c r="G5163" s="116" t="s">
        <v>3441</v>
      </c>
      <c r="H5163" s="116" t="s">
        <v>6935</v>
      </c>
      <c r="I5163" s="116" t="s">
        <v>4677</v>
      </c>
    </row>
    <row r="5164" spans="1:9">
      <c r="A5164" s="116" t="s">
        <v>10013</v>
      </c>
      <c r="B5164" s="116" t="s">
        <v>2121</v>
      </c>
      <c r="C5164" s="115">
        <v>44197</v>
      </c>
      <c r="D5164" s="115">
        <v>44561</v>
      </c>
      <c r="E5164" s="116" t="s">
        <v>6710</v>
      </c>
      <c r="F5164" s="155">
        <v>0</v>
      </c>
      <c r="G5164" s="116" t="s">
        <v>3564</v>
      </c>
      <c r="H5164" s="116" t="s">
        <v>6946</v>
      </c>
      <c r="I5164" s="116" t="s">
        <v>4677</v>
      </c>
    </row>
    <row r="5165" spans="1:9">
      <c r="A5165" s="116" t="s">
        <v>1414</v>
      </c>
      <c r="B5165" s="116" t="s">
        <v>2121</v>
      </c>
      <c r="C5165" s="115">
        <v>44278</v>
      </c>
      <c r="D5165" s="115">
        <v>44316</v>
      </c>
      <c r="E5165" s="116" t="s">
        <v>6712</v>
      </c>
      <c r="F5165" s="155">
        <v>0</v>
      </c>
      <c r="G5165" s="116" t="s">
        <v>3564</v>
      </c>
      <c r="H5165" s="116" t="s">
        <v>7037</v>
      </c>
      <c r="I5165" s="116" t="s">
        <v>4677</v>
      </c>
    </row>
    <row r="5166" spans="1:9">
      <c r="A5166" s="116" t="s">
        <v>338</v>
      </c>
      <c r="B5166" s="116" t="s">
        <v>2121</v>
      </c>
      <c r="C5166" s="115">
        <v>44312</v>
      </c>
      <c r="D5166" s="115">
        <v>44351</v>
      </c>
      <c r="E5166" s="116" t="s">
        <v>6706</v>
      </c>
      <c r="F5166" s="155">
        <v>0</v>
      </c>
      <c r="G5166" s="116" t="s">
        <v>3763</v>
      </c>
      <c r="H5166" s="116" t="s">
        <v>6951</v>
      </c>
      <c r="I5166" s="116" t="s">
        <v>4677</v>
      </c>
    </row>
    <row r="5167" spans="1:9">
      <c r="A5167" s="116" t="s">
        <v>324</v>
      </c>
      <c r="B5167" s="116" t="s">
        <v>2121</v>
      </c>
      <c r="C5167" s="115">
        <v>44197</v>
      </c>
      <c r="D5167" s="115">
        <v>44561</v>
      </c>
      <c r="E5167" s="116" t="s">
        <v>6710</v>
      </c>
      <c r="F5167" s="155">
        <v>0</v>
      </c>
      <c r="G5167" s="116" t="s">
        <v>3763</v>
      </c>
      <c r="H5167" s="116" t="s">
        <v>6962</v>
      </c>
      <c r="I5167" s="116" t="s">
        <v>4677</v>
      </c>
    </row>
    <row r="5168" spans="1:9">
      <c r="A5168" s="116" t="s">
        <v>1629</v>
      </c>
      <c r="B5168" s="116" t="s">
        <v>2121</v>
      </c>
      <c r="C5168" s="115">
        <v>44315</v>
      </c>
      <c r="D5168" s="115">
        <v>44344</v>
      </c>
      <c r="E5168" s="116" t="s">
        <v>6712</v>
      </c>
      <c r="F5168" s="155">
        <v>0</v>
      </c>
      <c r="G5168" s="116" t="s">
        <v>3763</v>
      </c>
      <c r="H5168" s="116" t="s">
        <v>6965</v>
      </c>
      <c r="I5168" s="116" t="s">
        <v>4677</v>
      </c>
    </row>
    <row r="5169" spans="1:9">
      <c r="A5169" s="116" t="s">
        <v>1395</v>
      </c>
      <c r="B5169" s="116" t="s">
        <v>236</v>
      </c>
      <c r="C5169" s="115">
        <v>44267</v>
      </c>
      <c r="D5169" s="115">
        <v>44561</v>
      </c>
      <c r="E5169" s="116" t="s">
        <v>6811</v>
      </c>
      <c r="F5169" s="155">
        <v>0</v>
      </c>
      <c r="G5169" s="116" t="s">
        <v>3564</v>
      </c>
      <c r="H5169" s="116" t="s">
        <v>6975</v>
      </c>
      <c r="I5169" s="116" t="s">
        <v>4677</v>
      </c>
    </row>
    <row r="5170" spans="1:9">
      <c r="A5170" s="116" t="s">
        <v>10014</v>
      </c>
      <c r="B5170" s="116" t="s">
        <v>88</v>
      </c>
      <c r="C5170" s="115">
        <v>44197</v>
      </c>
      <c r="D5170" s="115">
        <v>44561</v>
      </c>
      <c r="E5170" s="116" t="s">
        <v>6883</v>
      </c>
      <c r="F5170" s="155">
        <v>0</v>
      </c>
      <c r="G5170" s="116" t="s">
        <v>10015</v>
      </c>
      <c r="H5170" s="116" t="s">
        <v>6956</v>
      </c>
      <c r="I5170" s="116" t="s">
        <v>4677</v>
      </c>
    </row>
    <row r="5171" spans="1:9">
      <c r="A5171" s="116" t="s">
        <v>93</v>
      </c>
      <c r="B5171" s="116" t="s">
        <v>88</v>
      </c>
      <c r="C5171" s="115">
        <v>44197</v>
      </c>
      <c r="D5171" s="115">
        <v>44561</v>
      </c>
      <c r="E5171" s="116" t="s">
        <v>6710</v>
      </c>
      <c r="F5171" s="155">
        <v>0</v>
      </c>
      <c r="G5171" s="116" t="s">
        <v>3564</v>
      </c>
      <c r="H5171" s="116" t="s">
        <v>6957</v>
      </c>
      <c r="I5171" s="116" t="s">
        <v>4677</v>
      </c>
    </row>
    <row r="5172" spans="1:9">
      <c r="A5172" s="116" t="s">
        <v>10016</v>
      </c>
      <c r="B5172" s="116" t="s">
        <v>2121</v>
      </c>
      <c r="C5172" s="115">
        <v>44197</v>
      </c>
      <c r="D5172" s="115">
        <v>44561</v>
      </c>
      <c r="E5172" s="116" t="s">
        <v>6710</v>
      </c>
      <c r="F5172" s="155">
        <v>0</v>
      </c>
      <c r="G5172" s="116" t="s">
        <v>3763</v>
      </c>
      <c r="H5172" s="116" t="s">
        <v>7186</v>
      </c>
      <c r="I5172" s="116" t="s">
        <v>4677</v>
      </c>
    </row>
    <row r="5173" spans="1:9">
      <c r="A5173" s="116" t="s">
        <v>1827</v>
      </c>
      <c r="B5173" s="116" t="s">
        <v>2122</v>
      </c>
      <c r="C5173" s="115">
        <v>44197</v>
      </c>
      <c r="D5173" s="115">
        <v>44561</v>
      </c>
      <c r="E5173" s="116" t="s">
        <v>6710</v>
      </c>
      <c r="F5173" s="155">
        <v>0</v>
      </c>
      <c r="G5173" s="116" t="s">
        <v>3564</v>
      </c>
      <c r="H5173" s="116" t="s">
        <v>6959</v>
      </c>
      <c r="I5173" s="116" t="s">
        <v>4677</v>
      </c>
    </row>
    <row r="5174" spans="1:9">
      <c r="A5174" s="116" t="s">
        <v>10017</v>
      </c>
      <c r="B5174" s="116" t="s">
        <v>2121</v>
      </c>
      <c r="C5174" s="115">
        <v>44593</v>
      </c>
      <c r="D5174" s="115">
        <v>44742</v>
      </c>
      <c r="E5174" s="116" t="s">
        <v>6703</v>
      </c>
      <c r="F5174" s="155">
        <v>0</v>
      </c>
      <c r="G5174" s="116" t="s">
        <v>3395</v>
      </c>
      <c r="H5174" s="116" t="s">
        <v>7037</v>
      </c>
      <c r="I5174" s="116" t="s">
        <v>4677</v>
      </c>
    </row>
    <row r="5175" spans="1:9">
      <c r="A5175" s="116" t="s">
        <v>10018</v>
      </c>
      <c r="B5175" s="116" t="s">
        <v>2121</v>
      </c>
      <c r="C5175" s="115">
        <v>44593</v>
      </c>
      <c r="D5175" s="115">
        <v>44834</v>
      </c>
      <c r="E5175" s="116" t="s">
        <v>6703</v>
      </c>
      <c r="F5175" s="155">
        <v>0</v>
      </c>
      <c r="G5175" s="116" t="s">
        <v>3395</v>
      </c>
      <c r="H5175" s="116" t="s">
        <v>7003</v>
      </c>
      <c r="I5175" s="116" t="s">
        <v>4677</v>
      </c>
    </row>
    <row r="5176" spans="1:9">
      <c r="A5176" s="116" t="s">
        <v>10019</v>
      </c>
      <c r="B5176" s="116" t="s">
        <v>236</v>
      </c>
      <c r="C5176" s="115">
        <v>44631</v>
      </c>
      <c r="D5176" s="115">
        <v>44926</v>
      </c>
      <c r="E5176" s="116" t="s">
        <v>6710</v>
      </c>
      <c r="F5176" s="155">
        <v>0</v>
      </c>
      <c r="G5176" s="116" t="s">
        <v>3434</v>
      </c>
      <c r="H5176" s="116" t="s">
        <v>6975</v>
      </c>
      <c r="I5176" s="156" t="s">
        <v>6705</v>
      </c>
    </row>
    <row r="5177" spans="1:9">
      <c r="A5177" s="116" t="s">
        <v>10020</v>
      </c>
      <c r="B5177" s="116" t="s">
        <v>42</v>
      </c>
      <c r="C5177" s="115">
        <v>44796</v>
      </c>
      <c r="D5177" s="115"/>
      <c r="E5177" s="116" t="s">
        <v>6710</v>
      </c>
      <c r="F5177" s="155">
        <v>0</v>
      </c>
      <c r="G5177" s="116" t="s">
        <v>3395</v>
      </c>
      <c r="H5177" s="116" t="s">
        <v>6988</v>
      </c>
      <c r="I5177" s="156" t="s">
        <v>6705</v>
      </c>
    </row>
    <row r="5178" spans="1:9">
      <c r="A5178" s="116" t="s">
        <v>3013</v>
      </c>
      <c r="B5178" s="116" t="s">
        <v>2121</v>
      </c>
      <c r="C5178" s="115">
        <v>44682</v>
      </c>
      <c r="D5178" s="115">
        <v>44742</v>
      </c>
      <c r="E5178" s="116" t="s">
        <v>6953</v>
      </c>
      <c r="F5178" s="155">
        <v>0</v>
      </c>
      <c r="G5178" s="116" t="s">
        <v>3434</v>
      </c>
      <c r="H5178" s="116" t="s">
        <v>7095</v>
      </c>
      <c r="I5178" s="116" t="s">
        <v>4677</v>
      </c>
    </row>
    <row r="5179" spans="1:9">
      <c r="A5179" s="116" t="s">
        <v>10021</v>
      </c>
      <c r="B5179" s="116" t="s">
        <v>2121</v>
      </c>
      <c r="C5179" s="115">
        <v>44713</v>
      </c>
      <c r="D5179" s="115">
        <v>44773</v>
      </c>
      <c r="E5179" s="116" t="s">
        <v>6703</v>
      </c>
      <c r="F5179" s="155">
        <v>0</v>
      </c>
      <c r="G5179" s="116" t="s">
        <v>3395</v>
      </c>
      <c r="H5179" s="116" t="s">
        <v>7053</v>
      </c>
      <c r="I5179" s="116" t="s">
        <v>4677</v>
      </c>
    </row>
    <row r="5180" spans="1:9">
      <c r="A5180" s="116" t="s">
        <v>2720</v>
      </c>
      <c r="B5180" s="116" t="s">
        <v>42</v>
      </c>
      <c r="C5180" s="115">
        <v>44562</v>
      </c>
      <c r="D5180" s="115">
        <v>44834</v>
      </c>
      <c r="E5180" s="116" t="s">
        <v>7031</v>
      </c>
      <c r="F5180" s="155">
        <v>0</v>
      </c>
      <c r="G5180" s="116" t="s">
        <v>3395</v>
      </c>
      <c r="H5180" s="116" t="s">
        <v>6965</v>
      </c>
      <c r="I5180" s="116" t="s">
        <v>4677</v>
      </c>
    </row>
    <row r="5181" spans="1:9">
      <c r="A5181" s="116" t="s">
        <v>5072</v>
      </c>
      <c r="B5181" s="116" t="s">
        <v>42</v>
      </c>
      <c r="C5181" s="115">
        <v>44805</v>
      </c>
      <c r="D5181" s="115"/>
      <c r="E5181" s="116" t="s">
        <v>6710</v>
      </c>
      <c r="F5181" s="155">
        <v>0</v>
      </c>
      <c r="G5181" s="116" t="s">
        <v>3395</v>
      </c>
      <c r="H5181" s="116" t="s">
        <v>6882</v>
      </c>
      <c r="I5181" s="156" t="s">
        <v>6705</v>
      </c>
    </row>
    <row r="5182" spans="1:9">
      <c r="A5182" s="116" t="s">
        <v>2547</v>
      </c>
      <c r="B5182" s="116" t="s">
        <v>2852</v>
      </c>
      <c r="C5182" s="115">
        <v>44593</v>
      </c>
      <c r="D5182" s="115">
        <v>44620</v>
      </c>
      <c r="E5182" s="116" t="s">
        <v>6710</v>
      </c>
      <c r="F5182" s="155">
        <v>0</v>
      </c>
      <c r="G5182" s="116" t="s">
        <v>3395</v>
      </c>
      <c r="H5182" s="116" t="s">
        <v>6957</v>
      </c>
      <c r="I5182" s="116" t="s">
        <v>4677</v>
      </c>
    </row>
    <row r="5183" spans="1:9">
      <c r="A5183" s="116" t="s">
        <v>10022</v>
      </c>
      <c r="B5183" s="116" t="s">
        <v>954</v>
      </c>
      <c r="C5183" s="115">
        <v>44562</v>
      </c>
      <c r="D5183" s="115">
        <v>44681</v>
      </c>
      <c r="E5183" s="116" t="s">
        <v>6703</v>
      </c>
      <c r="F5183" s="155">
        <v>0</v>
      </c>
      <c r="G5183" s="116" t="s">
        <v>3434</v>
      </c>
      <c r="H5183" s="116" t="s">
        <v>7039</v>
      </c>
      <c r="I5183" s="116" t="s">
        <v>4677</v>
      </c>
    </row>
    <row r="5184" spans="1:9">
      <c r="A5184" s="116" t="s">
        <v>10023</v>
      </c>
      <c r="B5184" s="116" t="s">
        <v>42</v>
      </c>
      <c r="C5184" s="115">
        <v>44805</v>
      </c>
      <c r="D5184" s="115"/>
      <c r="E5184" s="116" t="s">
        <v>6706</v>
      </c>
      <c r="F5184" s="155">
        <v>0</v>
      </c>
      <c r="G5184" s="116" t="s">
        <v>3395</v>
      </c>
      <c r="H5184" s="116" t="s">
        <v>7072</v>
      </c>
      <c r="I5184" s="156" t="s">
        <v>6705</v>
      </c>
    </row>
    <row r="5185" spans="1:9">
      <c r="A5185" s="116" t="s">
        <v>5368</v>
      </c>
      <c r="B5185" s="116" t="s">
        <v>42</v>
      </c>
      <c r="C5185" s="115">
        <v>44795</v>
      </c>
      <c r="D5185" s="115"/>
      <c r="E5185" s="116" t="s">
        <v>6710</v>
      </c>
      <c r="F5185" s="155">
        <v>0</v>
      </c>
      <c r="G5185" s="116" t="s">
        <v>3395</v>
      </c>
      <c r="H5185" s="116" t="s">
        <v>6899</v>
      </c>
      <c r="I5185" s="156" t="s">
        <v>6705</v>
      </c>
    </row>
    <row r="5186" spans="1:9">
      <c r="A5186" s="116" t="s">
        <v>10024</v>
      </c>
      <c r="B5186" s="116" t="s">
        <v>236</v>
      </c>
      <c r="C5186" s="115">
        <v>44562</v>
      </c>
      <c r="D5186" s="115">
        <v>44926</v>
      </c>
      <c r="E5186" s="116" t="s">
        <v>6703</v>
      </c>
      <c r="F5186" s="155">
        <v>0</v>
      </c>
      <c r="G5186" s="116" t="s">
        <v>3434</v>
      </c>
      <c r="H5186" s="116" t="s">
        <v>6949</v>
      </c>
      <c r="I5186" s="116" t="s">
        <v>4677</v>
      </c>
    </row>
    <row r="5187" spans="1:9">
      <c r="A5187" s="116" t="s">
        <v>286</v>
      </c>
      <c r="B5187" s="116" t="s">
        <v>2121</v>
      </c>
      <c r="C5187" s="115">
        <v>44396</v>
      </c>
      <c r="D5187" s="115">
        <v>44407</v>
      </c>
      <c r="E5187" s="116" t="s">
        <v>6811</v>
      </c>
      <c r="F5187" s="155">
        <v>0</v>
      </c>
      <c r="G5187" s="116" t="s">
        <v>3763</v>
      </c>
      <c r="H5187" s="116" t="s">
        <v>6713</v>
      </c>
      <c r="I5187" s="116" t="s">
        <v>4677</v>
      </c>
    </row>
    <row r="5188" spans="1:9">
      <c r="A5188" s="116" t="s">
        <v>1620</v>
      </c>
      <c r="B5188" s="116" t="s">
        <v>2121</v>
      </c>
      <c r="C5188" s="115">
        <v>44284</v>
      </c>
      <c r="D5188" s="115">
        <v>44399</v>
      </c>
      <c r="E5188" s="116" t="s">
        <v>6712</v>
      </c>
      <c r="F5188" s="155">
        <v>0</v>
      </c>
      <c r="G5188" s="116" t="s">
        <v>3763</v>
      </c>
      <c r="H5188" s="116" t="s">
        <v>6791</v>
      </c>
      <c r="I5188" s="116" t="s">
        <v>4677</v>
      </c>
    </row>
    <row r="5189" spans="1:9">
      <c r="A5189" s="116" t="s">
        <v>321</v>
      </c>
      <c r="B5189" s="116" t="s">
        <v>2121</v>
      </c>
      <c r="C5189" s="115">
        <v>44426</v>
      </c>
      <c r="D5189" s="115">
        <v>44439</v>
      </c>
      <c r="E5189" s="116" t="s">
        <v>6710</v>
      </c>
      <c r="F5189" s="155">
        <v>0</v>
      </c>
      <c r="G5189" s="116" t="s">
        <v>3763</v>
      </c>
      <c r="H5189" s="116" t="s">
        <v>7144</v>
      </c>
      <c r="I5189" s="116" t="s">
        <v>4677</v>
      </c>
    </row>
    <row r="5190" spans="1:9">
      <c r="A5190" s="116" t="s">
        <v>10025</v>
      </c>
      <c r="B5190" s="116" t="s">
        <v>2121</v>
      </c>
      <c r="C5190" s="115">
        <v>44428</v>
      </c>
      <c r="D5190" s="115"/>
      <c r="E5190" s="116" t="s">
        <v>6710</v>
      </c>
      <c r="F5190" s="155">
        <v>0</v>
      </c>
      <c r="G5190" s="116" t="s">
        <v>3763</v>
      </c>
      <c r="H5190" s="116" t="s">
        <v>6718</v>
      </c>
      <c r="I5190" s="116" t="s">
        <v>4677</v>
      </c>
    </row>
    <row r="5191" spans="1:9">
      <c r="A5191" s="116" t="s">
        <v>210</v>
      </c>
      <c r="B5191" s="116" t="s">
        <v>2121</v>
      </c>
      <c r="C5191" s="115">
        <v>44355</v>
      </c>
      <c r="D5191" s="115">
        <v>44365</v>
      </c>
      <c r="E5191" s="116" t="s">
        <v>6710</v>
      </c>
      <c r="F5191" s="155">
        <v>0</v>
      </c>
      <c r="G5191" s="116" t="s">
        <v>3763</v>
      </c>
      <c r="H5191" s="116" t="s">
        <v>6882</v>
      </c>
      <c r="I5191" s="116" t="s">
        <v>4677</v>
      </c>
    </row>
    <row r="5192" spans="1:9">
      <c r="A5192" s="116" t="s">
        <v>10026</v>
      </c>
      <c r="B5192" s="116" t="s">
        <v>58</v>
      </c>
      <c r="C5192" s="115">
        <v>44652</v>
      </c>
      <c r="D5192" s="115">
        <v>44804</v>
      </c>
      <c r="E5192" s="116" t="s">
        <v>6703</v>
      </c>
      <c r="F5192" s="155">
        <v>0</v>
      </c>
      <c r="G5192" s="116" t="s">
        <v>3395</v>
      </c>
      <c r="H5192" s="116" t="s">
        <v>7083</v>
      </c>
      <c r="I5192" s="116" t="s">
        <v>4677</v>
      </c>
    </row>
    <row r="5193" spans="1:9">
      <c r="A5193" s="116" t="s">
        <v>10027</v>
      </c>
      <c r="C5193" s="115">
        <v>43708</v>
      </c>
      <c r="D5193" s="115"/>
      <c r="E5193" s="116" t="s">
        <v>6710</v>
      </c>
      <c r="F5193" s="155">
        <v>0</v>
      </c>
      <c r="G5193" s="116" t="s">
        <v>3763</v>
      </c>
      <c r="H5193" s="116" t="s">
        <v>6982</v>
      </c>
      <c r="I5193" s="116" t="s">
        <v>4677</v>
      </c>
    </row>
    <row r="5194" spans="1:9">
      <c r="A5194" s="116" t="s">
        <v>232</v>
      </c>
      <c r="B5194" s="116" t="s">
        <v>2121</v>
      </c>
      <c r="C5194" s="115">
        <v>44355</v>
      </c>
      <c r="D5194" s="115">
        <v>44371</v>
      </c>
      <c r="E5194" s="116" t="s">
        <v>6712</v>
      </c>
      <c r="F5194" s="155">
        <v>0</v>
      </c>
      <c r="G5194" s="116" t="s">
        <v>3564</v>
      </c>
      <c r="H5194" s="116" t="s">
        <v>7056</v>
      </c>
      <c r="I5194" s="116" t="s">
        <v>4677</v>
      </c>
    </row>
    <row r="5195" spans="1:9">
      <c r="A5195" s="116" t="s">
        <v>1265</v>
      </c>
      <c r="B5195" s="116" t="s">
        <v>2118</v>
      </c>
      <c r="C5195" s="115">
        <v>44456</v>
      </c>
      <c r="D5195" s="115"/>
      <c r="E5195" s="116" t="s">
        <v>6710</v>
      </c>
      <c r="F5195" s="155">
        <v>0</v>
      </c>
      <c r="G5195" s="116" t="s">
        <v>3569</v>
      </c>
      <c r="H5195" s="116" t="s">
        <v>6882</v>
      </c>
      <c r="I5195" s="116" t="s">
        <v>4677</v>
      </c>
    </row>
    <row r="5196" spans="1:9">
      <c r="A5196" s="116" t="s">
        <v>10028</v>
      </c>
      <c r="B5196" s="116" t="s">
        <v>2118</v>
      </c>
      <c r="C5196" s="115">
        <v>44197</v>
      </c>
      <c r="D5196" s="115">
        <v>44286</v>
      </c>
      <c r="E5196" s="116" t="s">
        <v>6883</v>
      </c>
      <c r="F5196" s="155">
        <v>0</v>
      </c>
      <c r="G5196" s="116" t="s">
        <v>3773</v>
      </c>
      <c r="H5196" s="116" t="s">
        <v>7296</v>
      </c>
      <c r="I5196" s="116" t="s">
        <v>4677</v>
      </c>
    </row>
    <row r="5197" spans="1:9">
      <c r="A5197" s="116" t="s">
        <v>10029</v>
      </c>
      <c r="B5197" s="116" t="s">
        <v>2118</v>
      </c>
      <c r="C5197" s="115">
        <v>44317</v>
      </c>
      <c r="D5197" s="115">
        <v>44377</v>
      </c>
      <c r="E5197" s="116" t="s">
        <v>6710</v>
      </c>
      <c r="F5197" s="155">
        <v>0</v>
      </c>
      <c r="G5197" s="116" t="s">
        <v>3569</v>
      </c>
      <c r="H5197" s="116" t="s">
        <v>7150</v>
      </c>
      <c r="I5197" s="116" t="s">
        <v>4677</v>
      </c>
    </row>
    <row r="5198" spans="1:9">
      <c r="A5198" s="116" t="s">
        <v>10030</v>
      </c>
      <c r="B5198" s="116" t="s">
        <v>2118</v>
      </c>
      <c r="C5198" s="115">
        <v>44378</v>
      </c>
      <c r="D5198" s="115">
        <v>44439</v>
      </c>
      <c r="E5198" s="116" t="s">
        <v>6883</v>
      </c>
      <c r="F5198" s="155">
        <v>0</v>
      </c>
      <c r="G5198" s="116" t="s">
        <v>3569</v>
      </c>
      <c r="H5198" s="116" t="s">
        <v>6959</v>
      </c>
      <c r="I5198" s="116" t="s">
        <v>4677</v>
      </c>
    </row>
    <row r="5199" spans="1:9">
      <c r="A5199" s="116" t="s">
        <v>10031</v>
      </c>
      <c r="B5199" s="116" t="s">
        <v>2118</v>
      </c>
      <c r="C5199" s="115">
        <v>44317</v>
      </c>
      <c r="D5199" s="115">
        <v>44377</v>
      </c>
      <c r="E5199" s="116" t="s">
        <v>6710</v>
      </c>
      <c r="F5199" s="155">
        <v>0</v>
      </c>
      <c r="G5199" s="116" t="s">
        <v>3569</v>
      </c>
      <c r="H5199" s="116" t="s">
        <v>7150</v>
      </c>
      <c r="I5199" s="116" t="s">
        <v>4677</v>
      </c>
    </row>
    <row r="5200" spans="1:9">
      <c r="A5200" s="116" t="s">
        <v>10032</v>
      </c>
      <c r="B5200" s="116" t="s">
        <v>2118</v>
      </c>
      <c r="C5200" s="115">
        <v>44378</v>
      </c>
      <c r="D5200" s="115">
        <v>44439</v>
      </c>
      <c r="E5200" s="116" t="s">
        <v>6710</v>
      </c>
      <c r="F5200" s="155">
        <v>0</v>
      </c>
      <c r="G5200" s="116" t="s">
        <v>3773</v>
      </c>
      <c r="H5200" s="116" t="s">
        <v>7039</v>
      </c>
      <c r="I5200" s="116" t="s">
        <v>4677</v>
      </c>
    </row>
    <row r="5201" spans="1:9">
      <c r="A5201" s="116" t="s">
        <v>1977</v>
      </c>
      <c r="B5201" s="116" t="s">
        <v>2118</v>
      </c>
      <c r="C5201" s="115">
        <v>44434</v>
      </c>
      <c r="D5201" s="115"/>
      <c r="E5201" s="116" t="s">
        <v>6710</v>
      </c>
      <c r="F5201" s="155">
        <v>0</v>
      </c>
      <c r="G5201" s="116" t="s">
        <v>3773</v>
      </c>
      <c r="H5201" s="116" t="s">
        <v>7418</v>
      </c>
      <c r="I5201" s="116" t="s">
        <v>4677</v>
      </c>
    </row>
    <row r="5202" spans="1:9">
      <c r="A5202" s="116" t="s">
        <v>10033</v>
      </c>
      <c r="B5202" s="116" t="s">
        <v>2118</v>
      </c>
      <c r="C5202" s="115">
        <v>44682</v>
      </c>
      <c r="D5202" s="115">
        <v>44773</v>
      </c>
      <c r="E5202" s="116" t="s">
        <v>6703</v>
      </c>
      <c r="F5202" s="155">
        <v>0</v>
      </c>
      <c r="G5202" s="116" t="s">
        <v>3773</v>
      </c>
      <c r="H5202" s="116" t="s">
        <v>6957</v>
      </c>
      <c r="I5202" s="156" t="s">
        <v>6705</v>
      </c>
    </row>
    <row r="5203" spans="1:9">
      <c r="A5203" s="116" t="s">
        <v>10034</v>
      </c>
      <c r="B5203" s="116" t="s">
        <v>2118</v>
      </c>
      <c r="C5203" s="115">
        <v>44621</v>
      </c>
      <c r="D5203" s="115">
        <v>44681</v>
      </c>
      <c r="E5203" s="116" t="s">
        <v>6703</v>
      </c>
      <c r="F5203" s="155">
        <v>0</v>
      </c>
      <c r="G5203" s="116" t="s">
        <v>3773</v>
      </c>
      <c r="H5203" s="116" t="s">
        <v>7039</v>
      </c>
      <c r="I5203" s="156" t="s">
        <v>6705</v>
      </c>
    </row>
    <row r="5204" spans="1:9">
      <c r="A5204" s="116" t="s">
        <v>10035</v>
      </c>
      <c r="B5204" s="116" t="s">
        <v>65</v>
      </c>
      <c r="C5204" s="115">
        <v>44627</v>
      </c>
      <c r="D5204" s="115">
        <v>44742</v>
      </c>
      <c r="E5204" s="116" t="s">
        <v>6712</v>
      </c>
      <c r="F5204" s="155">
        <v>0</v>
      </c>
      <c r="G5204" s="116" t="s">
        <v>3569</v>
      </c>
      <c r="H5204" s="116" t="s">
        <v>6718</v>
      </c>
      <c r="I5204" s="156" t="s">
        <v>6705</v>
      </c>
    </row>
    <row r="5205" spans="1:9">
      <c r="A5205" s="116" t="s">
        <v>10036</v>
      </c>
      <c r="B5205" s="116" t="s">
        <v>65</v>
      </c>
      <c r="C5205" s="115">
        <v>44742</v>
      </c>
      <c r="D5205" s="115">
        <v>44804</v>
      </c>
      <c r="E5205" s="116" t="s">
        <v>6712</v>
      </c>
      <c r="F5205" s="155">
        <v>0</v>
      </c>
      <c r="G5205" s="116" t="s">
        <v>3569</v>
      </c>
      <c r="H5205" s="116" t="s">
        <v>6713</v>
      </c>
      <c r="I5205" s="156" t="s">
        <v>6705</v>
      </c>
    </row>
    <row r="5206" spans="1:9">
      <c r="A5206" s="116" t="s">
        <v>10037</v>
      </c>
      <c r="B5206" s="116" t="s">
        <v>65</v>
      </c>
      <c r="C5206" s="115">
        <v>44860</v>
      </c>
      <c r="D5206" s="115">
        <v>44925</v>
      </c>
      <c r="E5206" s="116" t="s">
        <v>6710</v>
      </c>
      <c r="F5206" s="155">
        <v>0</v>
      </c>
      <c r="G5206" s="116" t="s">
        <v>3569</v>
      </c>
      <c r="H5206" s="116" t="s">
        <v>6722</v>
      </c>
      <c r="I5206" s="156" t="s">
        <v>6705</v>
      </c>
    </row>
    <row r="5207" spans="1:9">
      <c r="A5207" s="116" t="s">
        <v>10038</v>
      </c>
      <c r="B5207" s="116" t="s">
        <v>2118</v>
      </c>
      <c r="C5207" s="115">
        <v>44562</v>
      </c>
      <c r="D5207" s="115">
        <v>44926</v>
      </c>
      <c r="E5207" s="116" t="s">
        <v>4863</v>
      </c>
      <c r="F5207" s="155">
        <v>0</v>
      </c>
      <c r="G5207" s="116" t="s">
        <v>3773</v>
      </c>
      <c r="H5207" s="116" t="s">
        <v>6949</v>
      </c>
      <c r="I5207" s="156" t="s">
        <v>6705</v>
      </c>
    </row>
    <row r="5208" spans="1:9">
      <c r="A5208" s="116" t="s">
        <v>2516</v>
      </c>
      <c r="B5208" s="116" t="s">
        <v>42</v>
      </c>
      <c r="C5208" s="115">
        <v>44610</v>
      </c>
      <c r="D5208" s="115"/>
      <c r="E5208" s="116" t="s">
        <v>6712</v>
      </c>
      <c r="F5208" s="155">
        <v>0</v>
      </c>
      <c r="G5208" s="116" t="s">
        <v>3569</v>
      </c>
      <c r="H5208" s="116" t="s">
        <v>6721</v>
      </c>
      <c r="I5208" s="156" t="s">
        <v>6705</v>
      </c>
    </row>
    <row r="5209" spans="1:9">
      <c r="A5209" s="116" t="s">
        <v>3235</v>
      </c>
      <c r="B5209" s="116" t="s">
        <v>65</v>
      </c>
      <c r="C5209" s="115">
        <v>44733</v>
      </c>
      <c r="D5209" s="115">
        <v>44804</v>
      </c>
      <c r="E5209" s="116" t="s">
        <v>6712</v>
      </c>
      <c r="F5209" s="155">
        <v>0</v>
      </c>
      <c r="G5209" s="116" t="s">
        <v>3569</v>
      </c>
      <c r="H5209" s="116" t="s">
        <v>6882</v>
      </c>
      <c r="I5209" s="156" t="s">
        <v>6705</v>
      </c>
    </row>
    <row r="5210" spans="1:9">
      <c r="A5210" s="116" t="s">
        <v>10039</v>
      </c>
      <c r="B5210" s="116" t="s">
        <v>2118</v>
      </c>
      <c r="C5210" s="115">
        <v>44682</v>
      </c>
      <c r="D5210" s="115">
        <v>44773</v>
      </c>
      <c r="E5210" s="116" t="s">
        <v>6703</v>
      </c>
      <c r="F5210" s="155">
        <v>0</v>
      </c>
      <c r="G5210" s="116" t="s">
        <v>3569</v>
      </c>
      <c r="H5210" s="116" t="s">
        <v>7033</v>
      </c>
      <c r="I5210" s="156" t="s">
        <v>6705</v>
      </c>
    </row>
    <row r="5211" spans="1:9">
      <c r="A5211" s="116" t="s">
        <v>10040</v>
      </c>
      <c r="B5211" s="116" t="s">
        <v>2118</v>
      </c>
      <c r="C5211" s="115">
        <v>44682</v>
      </c>
      <c r="D5211" s="115">
        <v>44773</v>
      </c>
      <c r="E5211" s="116" t="s">
        <v>6712</v>
      </c>
      <c r="F5211" s="155">
        <v>0</v>
      </c>
      <c r="G5211" s="116" t="s">
        <v>3569</v>
      </c>
      <c r="H5211" s="116" t="s">
        <v>7116</v>
      </c>
      <c r="I5211" s="156" t="s">
        <v>6705</v>
      </c>
    </row>
    <row r="5212" spans="1:9">
      <c r="A5212" s="116" t="s">
        <v>2505</v>
      </c>
      <c r="B5212" s="116" t="s">
        <v>2122</v>
      </c>
      <c r="C5212" s="115">
        <v>44470</v>
      </c>
      <c r="D5212" s="115">
        <v>44651</v>
      </c>
      <c r="E5212" s="116" t="s">
        <v>6710</v>
      </c>
      <c r="F5212" s="155">
        <v>0</v>
      </c>
      <c r="G5212" s="116" t="s">
        <v>3569</v>
      </c>
      <c r="H5212" s="116" t="s">
        <v>6789</v>
      </c>
      <c r="I5212" s="116" t="s">
        <v>4677</v>
      </c>
    </row>
    <row r="5213" spans="1:9">
      <c r="A5213" s="116" t="s">
        <v>1828</v>
      </c>
      <c r="B5213" s="116" t="s">
        <v>2118</v>
      </c>
      <c r="C5213" s="115">
        <v>44287</v>
      </c>
      <c r="D5213" s="115">
        <v>44561</v>
      </c>
      <c r="E5213" s="116" t="s">
        <v>6710</v>
      </c>
      <c r="F5213" s="155">
        <v>0</v>
      </c>
      <c r="G5213" s="116" t="s">
        <v>3569</v>
      </c>
      <c r="H5213" s="116" t="s">
        <v>7058</v>
      </c>
      <c r="I5213" s="156" t="s">
        <v>6705</v>
      </c>
    </row>
    <row r="5214" spans="1:9">
      <c r="A5214" s="116" t="s">
        <v>10041</v>
      </c>
      <c r="C5214" s="115">
        <v>43708</v>
      </c>
      <c r="D5214" s="115"/>
      <c r="E5214" s="116" t="s">
        <v>6710</v>
      </c>
      <c r="F5214" s="155">
        <v>0</v>
      </c>
      <c r="G5214" s="116" t="s">
        <v>3569</v>
      </c>
      <c r="H5214" s="116" t="s">
        <v>7134</v>
      </c>
      <c r="I5214" s="116" t="s">
        <v>4677</v>
      </c>
    </row>
    <row r="5215" spans="1:9">
      <c r="A5215" s="116" t="s">
        <v>1167</v>
      </c>
      <c r="B5215" s="116" t="s">
        <v>1944</v>
      </c>
      <c r="C5215" s="115">
        <v>44295</v>
      </c>
      <c r="D5215" s="115"/>
      <c r="E5215" s="116" t="s">
        <v>6710</v>
      </c>
      <c r="F5215" s="155">
        <v>0</v>
      </c>
      <c r="G5215" s="116" t="s">
        <v>3773</v>
      </c>
      <c r="H5215" s="116" t="s">
        <v>7295</v>
      </c>
      <c r="I5215" s="116" t="s">
        <v>4677</v>
      </c>
    </row>
    <row r="5216" spans="1:9">
      <c r="A5216" s="116" t="s">
        <v>1829</v>
      </c>
      <c r="B5216" s="116" t="s">
        <v>2121</v>
      </c>
      <c r="C5216" s="115">
        <v>44305</v>
      </c>
      <c r="D5216" s="115">
        <v>44337</v>
      </c>
      <c r="E5216" s="116" t="s">
        <v>6710</v>
      </c>
      <c r="F5216" s="155">
        <v>0</v>
      </c>
      <c r="G5216" s="116" t="s">
        <v>3389</v>
      </c>
      <c r="H5216" s="116" t="s">
        <v>7731</v>
      </c>
      <c r="I5216" s="116" t="s">
        <v>4677</v>
      </c>
    </row>
    <row r="5217" spans="1:9">
      <c r="A5217" s="116" t="s">
        <v>914</v>
      </c>
      <c r="B5217" s="116" t="s">
        <v>2121</v>
      </c>
      <c r="C5217" s="115">
        <v>44333</v>
      </c>
      <c r="D5217" s="115">
        <v>44348</v>
      </c>
      <c r="E5217" s="116" t="s">
        <v>7031</v>
      </c>
      <c r="F5217" s="155">
        <v>0</v>
      </c>
      <c r="G5217" s="116" t="s">
        <v>3694</v>
      </c>
      <c r="H5217" s="116" t="s">
        <v>6954</v>
      </c>
      <c r="I5217" s="116" t="s">
        <v>4677</v>
      </c>
    </row>
    <row r="5218" spans="1:9">
      <c r="A5218" s="116" t="s">
        <v>10042</v>
      </c>
      <c r="B5218" s="116" t="s">
        <v>88</v>
      </c>
      <c r="C5218" s="115">
        <v>44197</v>
      </c>
      <c r="D5218" s="115">
        <v>44561</v>
      </c>
      <c r="E5218" s="116" t="s">
        <v>6883</v>
      </c>
      <c r="F5218" s="155">
        <v>0</v>
      </c>
      <c r="G5218" s="116" t="s">
        <v>3694</v>
      </c>
      <c r="H5218" s="116" t="s">
        <v>6956</v>
      </c>
      <c r="I5218" s="116" t="s">
        <v>4677</v>
      </c>
    </row>
    <row r="5219" spans="1:9">
      <c r="A5219" s="116" t="s">
        <v>812</v>
      </c>
      <c r="B5219" s="116" t="s">
        <v>88</v>
      </c>
      <c r="C5219" s="115">
        <v>44197</v>
      </c>
      <c r="D5219" s="115">
        <v>44561</v>
      </c>
      <c r="E5219" s="116" t="s">
        <v>6710</v>
      </c>
      <c r="F5219" s="155">
        <v>0</v>
      </c>
      <c r="G5219" s="116" t="s">
        <v>3694</v>
      </c>
      <c r="H5219" s="116" t="s">
        <v>6957</v>
      </c>
      <c r="I5219" s="116" t="s">
        <v>4677</v>
      </c>
    </row>
    <row r="5220" spans="1:9">
      <c r="A5220" s="116" t="s">
        <v>10043</v>
      </c>
      <c r="B5220" s="116" t="s">
        <v>236</v>
      </c>
      <c r="C5220" s="115">
        <v>44197</v>
      </c>
      <c r="D5220" s="115">
        <v>44561</v>
      </c>
      <c r="E5220" s="116" t="s">
        <v>6710</v>
      </c>
      <c r="F5220" s="155">
        <v>0</v>
      </c>
      <c r="G5220" s="116" t="s">
        <v>3389</v>
      </c>
      <c r="H5220" s="116" t="s">
        <v>6949</v>
      </c>
      <c r="I5220" s="116" t="s">
        <v>4677</v>
      </c>
    </row>
    <row r="5221" spans="1:9">
      <c r="A5221" s="116" t="s">
        <v>10044</v>
      </c>
      <c r="B5221" s="116" t="s">
        <v>2121</v>
      </c>
      <c r="C5221" s="115">
        <v>44371</v>
      </c>
      <c r="D5221" s="115">
        <v>44399</v>
      </c>
      <c r="E5221" s="116" t="s">
        <v>6710</v>
      </c>
      <c r="F5221" s="155">
        <v>0</v>
      </c>
      <c r="G5221" s="116" t="s">
        <v>3694</v>
      </c>
      <c r="H5221" s="116" t="s">
        <v>6948</v>
      </c>
      <c r="I5221" s="116" t="s">
        <v>4677</v>
      </c>
    </row>
    <row r="5222" spans="1:9">
      <c r="A5222" s="116" t="s">
        <v>1830</v>
      </c>
      <c r="B5222" s="116" t="s">
        <v>2122</v>
      </c>
      <c r="C5222" s="115">
        <v>44197</v>
      </c>
      <c r="D5222" s="115">
        <v>44561</v>
      </c>
      <c r="E5222" s="116" t="s">
        <v>6811</v>
      </c>
      <c r="F5222" s="155">
        <v>0</v>
      </c>
      <c r="G5222" s="116" t="s">
        <v>3389</v>
      </c>
      <c r="H5222" s="116" t="s">
        <v>6959</v>
      </c>
      <c r="I5222" s="116" t="s">
        <v>4677</v>
      </c>
    </row>
    <row r="5223" spans="1:9">
      <c r="A5223" s="116" t="s">
        <v>1623</v>
      </c>
      <c r="B5223" s="116" t="s">
        <v>2121</v>
      </c>
      <c r="C5223" s="115">
        <v>44270</v>
      </c>
      <c r="D5223" s="115">
        <v>44309</v>
      </c>
      <c r="E5223" s="116" t="s">
        <v>6712</v>
      </c>
      <c r="F5223" s="155">
        <v>0</v>
      </c>
      <c r="G5223" s="116" t="s">
        <v>3389</v>
      </c>
      <c r="H5223" s="116" t="s">
        <v>7056</v>
      </c>
      <c r="I5223" s="116" t="s">
        <v>4677</v>
      </c>
    </row>
    <row r="5224" spans="1:9">
      <c r="A5224" s="116" t="s">
        <v>10045</v>
      </c>
      <c r="B5224" s="116" t="s">
        <v>42</v>
      </c>
      <c r="C5224" s="115">
        <v>44784</v>
      </c>
      <c r="D5224" s="115"/>
      <c r="E5224" s="116" t="s">
        <v>6712</v>
      </c>
      <c r="F5224" s="155">
        <v>0</v>
      </c>
      <c r="G5224" s="116" t="s">
        <v>3694</v>
      </c>
      <c r="H5224" s="116" t="s">
        <v>7295</v>
      </c>
      <c r="I5224" s="156" t="s">
        <v>6705</v>
      </c>
    </row>
    <row r="5225" spans="1:9">
      <c r="A5225" s="116" t="s">
        <v>3226</v>
      </c>
      <c r="B5225" s="116" t="s">
        <v>42</v>
      </c>
      <c r="C5225" s="115">
        <v>44784</v>
      </c>
      <c r="D5225" s="115"/>
      <c r="E5225" s="116" t="s">
        <v>6712</v>
      </c>
      <c r="F5225" s="155">
        <v>0</v>
      </c>
      <c r="G5225" s="116" t="s">
        <v>3694</v>
      </c>
      <c r="H5225" s="116" t="s">
        <v>7144</v>
      </c>
      <c r="I5225" s="156" t="s">
        <v>6705</v>
      </c>
    </row>
    <row r="5226" spans="1:9">
      <c r="A5226" s="116" t="s">
        <v>10046</v>
      </c>
      <c r="B5226" s="116" t="s">
        <v>42</v>
      </c>
      <c r="C5226" s="115">
        <v>44784</v>
      </c>
      <c r="D5226" s="115"/>
      <c r="E5226" s="116" t="s">
        <v>6712</v>
      </c>
      <c r="F5226" s="155">
        <v>0</v>
      </c>
      <c r="G5226" s="116" t="s">
        <v>3694</v>
      </c>
      <c r="H5226" s="116" t="s">
        <v>6882</v>
      </c>
      <c r="I5226" s="156" t="s">
        <v>6705</v>
      </c>
    </row>
    <row r="5227" spans="1:9">
      <c r="A5227" s="116" t="s">
        <v>3225</v>
      </c>
      <c r="B5227" s="116" t="s">
        <v>42</v>
      </c>
      <c r="C5227" s="115">
        <v>44784</v>
      </c>
      <c r="D5227" s="115"/>
      <c r="E5227" s="116" t="s">
        <v>6712</v>
      </c>
      <c r="F5227" s="155">
        <v>0</v>
      </c>
      <c r="G5227" s="116" t="s">
        <v>3694</v>
      </c>
      <c r="H5227" s="116" t="s">
        <v>6882</v>
      </c>
      <c r="I5227" s="156" t="s">
        <v>6705</v>
      </c>
    </row>
    <row r="5228" spans="1:9">
      <c r="A5228" s="116" t="s">
        <v>3214</v>
      </c>
      <c r="B5228" s="116" t="s">
        <v>42</v>
      </c>
      <c r="C5228" s="115">
        <v>44784</v>
      </c>
      <c r="D5228" s="115"/>
      <c r="E5228" s="116" t="s">
        <v>6712</v>
      </c>
      <c r="F5228" s="155">
        <v>0</v>
      </c>
      <c r="G5228" s="116" t="s">
        <v>3389</v>
      </c>
      <c r="H5228" s="116" t="s">
        <v>7303</v>
      </c>
      <c r="I5228" s="156" t="s">
        <v>6705</v>
      </c>
    </row>
    <row r="5229" spans="1:9">
      <c r="A5229" s="116" t="s">
        <v>10047</v>
      </c>
      <c r="B5229" s="116" t="s">
        <v>42</v>
      </c>
      <c r="C5229" s="115">
        <v>44732</v>
      </c>
      <c r="D5229" s="115"/>
      <c r="E5229" s="116" t="s">
        <v>6712</v>
      </c>
      <c r="F5229" s="155">
        <v>0</v>
      </c>
      <c r="G5229" s="116" t="s">
        <v>3694</v>
      </c>
      <c r="H5229" s="116" t="s">
        <v>6882</v>
      </c>
      <c r="I5229" s="156" t="s">
        <v>6705</v>
      </c>
    </row>
    <row r="5230" spans="1:9">
      <c r="A5230" s="116" t="s">
        <v>5040</v>
      </c>
      <c r="B5230" s="116" t="s">
        <v>42</v>
      </c>
      <c r="C5230" s="115">
        <v>44818</v>
      </c>
      <c r="D5230" s="115"/>
      <c r="E5230" s="116" t="s">
        <v>6710</v>
      </c>
      <c r="F5230" s="155">
        <v>0</v>
      </c>
      <c r="G5230" s="116" t="s">
        <v>3694</v>
      </c>
      <c r="H5230" s="116" t="s">
        <v>7144</v>
      </c>
      <c r="I5230" s="156" t="s">
        <v>6705</v>
      </c>
    </row>
    <row r="5231" spans="1:9">
      <c r="A5231" s="116" t="s">
        <v>10048</v>
      </c>
      <c r="B5231" s="116" t="s">
        <v>42</v>
      </c>
      <c r="C5231" s="115">
        <v>44818</v>
      </c>
      <c r="D5231" s="115"/>
      <c r="E5231" s="116" t="s">
        <v>6710</v>
      </c>
      <c r="F5231" s="155">
        <v>0</v>
      </c>
      <c r="G5231" s="116" t="s">
        <v>3694</v>
      </c>
      <c r="H5231" s="116" t="s">
        <v>7144</v>
      </c>
      <c r="I5231" s="156" t="s">
        <v>6705</v>
      </c>
    </row>
    <row r="5232" spans="1:9">
      <c r="A5232" s="116" t="s">
        <v>5333</v>
      </c>
      <c r="B5232" s="116" t="s">
        <v>42</v>
      </c>
      <c r="C5232" s="115">
        <v>44845</v>
      </c>
      <c r="D5232" s="115"/>
      <c r="E5232" s="116" t="s">
        <v>6706</v>
      </c>
      <c r="F5232" s="155">
        <v>0</v>
      </c>
      <c r="G5232" s="116" t="s">
        <v>3694</v>
      </c>
      <c r="H5232" s="116" t="s">
        <v>6718</v>
      </c>
      <c r="I5232" s="156" t="s">
        <v>6705</v>
      </c>
    </row>
    <row r="5233" spans="1:9">
      <c r="A5233" s="116" t="s">
        <v>2991</v>
      </c>
      <c r="B5233" s="116" t="s">
        <v>42</v>
      </c>
      <c r="C5233" s="115">
        <v>44735</v>
      </c>
      <c r="D5233" s="115"/>
      <c r="E5233" s="116" t="s">
        <v>6712</v>
      </c>
      <c r="F5233" s="155">
        <v>0</v>
      </c>
      <c r="G5233" s="116" t="s">
        <v>3694</v>
      </c>
      <c r="H5233" s="116" t="s">
        <v>7144</v>
      </c>
      <c r="I5233" s="156" t="s">
        <v>6705</v>
      </c>
    </row>
    <row r="5234" spans="1:9">
      <c r="A5234" s="116" t="s">
        <v>2990</v>
      </c>
      <c r="B5234" s="116" t="s">
        <v>42</v>
      </c>
      <c r="C5234" s="115">
        <v>44735</v>
      </c>
      <c r="D5234" s="115"/>
      <c r="E5234" s="116" t="s">
        <v>6712</v>
      </c>
      <c r="F5234" s="155">
        <v>0</v>
      </c>
      <c r="G5234" s="116" t="s">
        <v>3694</v>
      </c>
      <c r="H5234" s="116" t="s">
        <v>7144</v>
      </c>
      <c r="I5234" s="156" t="s">
        <v>6705</v>
      </c>
    </row>
    <row r="5235" spans="1:9">
      <c r="A5235" s="116" t="s">
        <v>5041</v>
      </c>
      <c r="B5235" s="116" t="s">
        <v>42</v>
      </c>
      <c r="C5235" s="115">
        <v>44796</v>
      </c>
      <c r="D5235" s="115"/>
      <c r="E5235" s="116" t="s">
        <v>6710</v>
      </c>
      <c r="F5235" s="155">
        <v>0</v>
      </c>
      <c r="G5235" s="116" t="s">
        <v>3694</v>
      </c>
      <c r="H5235" s="116" t="s">
        <v>7144</v>
      </c>
      <c r="I5235" s="156" t="s">
        <v>6705</v>
      </c>
    </row>
    <row r="5236" spans="1:9">
      <c r="A5236" s="116" t="s">
        <v>10049</v>
      </c>
      <c r="B5236" s="116" t="s">
        <v>42</v>
      </c>
      <c r="C5236" s="115">
        <v>44826</v>
      </c>
      <c r="D5236" s="115"/>
      <c r="E5236" s="116" t="s">
        <v>6710</v>
      </c>
      <c r="F5236" s="155">
        <v>0</v>
      </c>
      <c r="H5236" s="116" t="s">
        <v>6721</v>
      </c>
      <c r="I5236" s="156" t="s">
        <v>6705</v>
      </c>
    </row>
    <row r="5237" spans="1:9">
      <c r="A5237" s="116" t="s">
        <v>5336</v>
      </c>
      <c r="B5237" s="116" t="s">
        <v>42</v>
      </c>
      <c r="C5237" s="115">
        <v>44852</v>
      </c>
      <c r="D5237" s="115"/>
      <c r="E5237" s="116" t="s">
        <v>6710</v>
      </c>
      <c r="F5237" s="155">
        <v>0</v>
      </c>
      <c r="G5237" s="116" t="s">
        <v>3694</v>
      </c>
      <c r="H5237" s="116" t="s">
        <v>6721</v>
      </c>
      <c r="I5237" s="156" t="s">
        <v>6705</v>
      </c>
    </row>
    <row r="5238" spans="1:9">
      <c r="A5238" s="116" t="s">
        <v>10050</v>
      </c>
      <c r="B5238" s="116" t="s">
        <v>42</v>
      </c>
      <c r="C5238" s="115">
        <v>44784</v>
      </c>
      <c r="D5238" s="115"/>
      <c r="E5238" s="116" t="s">
        <v>6710</v>
      </c>
      <c r="F5238" s="155">
        <v>0</v>
      </c>
      <c r="G5238" s="116" t="s">
        <v>3694</v>
      </c>
      <c r="H5238" s="116" t="s">
        <v>7144</v>
      </c>
      <c r="I5238" s="156" t="s">
        <v>6705</v>
      </c>
    </row>
    <row r="5239" spans="1:9">
      <c r="A5239" s="116" t="s">
        <v>10051</v>
      </c>
      <c r="B5239" s="116" t="s">
        <v>2121</v>
      </c>
      <c r="C5239" s="115">
        <v>44329</v>
      </c>
      <c r="D5239" s="115">
        <v>44351</v>
      </c>
      <c r="E5239" s="116" t="s">
        <v>4863</v>
      </c>
      <c r="F5239" s="155">
        <v>0</v>
      </c>
      <c r="G5239" s="116" t="s">
        <v>3389</v>
      </c>
      <c r="H5239" s="116" t="s">
        <v>7159</v>
      </c>
      <c r="I5239" s="116" t="s">
        <v>4677</v>
      </c>
    </row>
    <row r="5240" spans="1:9">
      <c r="A5240" s="116" t="s">
        <v>1416</v>
      </c>
      <c r="B5240" s="116" t="s">
        <v>2121</v>
      </c>
      <c r="C5240" s="115">
        <v>44279</v>
      </c>
      <c r="D5240" s="115">
        <v>44284</v>
      </c>
      <c r="E5240" s="116" t="s">
        <v>6712</v>
      </c>
      <c r="F5240" s="155">
        <v>0</v>
      </c>
      <c r="G5240" s="116" t="s">
        <v>3694</v>
      </c>
      <c r="H5240" s="116" t="s">
        <v>6882</v>
      </c>
      <c r="I5240" s="116" t="s">
        <v>4677</v>
      </c>
    </row>
    <row r="5241" spans="1:9">
      <c r="A5241" s="116" t="s">
        <v>986</v>
      </c>
      <c r="B5241" s="116" t="s">
        <v>2121</v>
      </c>
      <c r="C5241" s="115">
        <v>44428</v>
      </c>
      <c r="D5241" s="115">
        <v>44433</v>
      </c>
      <c r="E5241" s="116" t="s">
        <v>6710</v>
      </c>
      <c r="F5241" s="155">
        <v>0</v>
      </c>
      <c r="G5241" s="116" t="s">
        <v>3694</v>
      </c>
      <c r="H5241" s="116" t="s">
        <v>6716</v>
      </c>
      <c r="I5241" s="116" t="s">
        <v>4677</v>
      </c>
    </row>
    <row r="5242" spans="1:9">
      <c r="A5242" s="116" t="s">
        <v>10052</v>
      </c>
      <c r="B5242" s="116" t="s">
        <v>7028</v>
      </c>
      <c r="C5242" s="115">
        <v>43787</v>
      </c>
      <c r="D5242" s="115"/>
      <c r="E5242" s="116" t="s">
        <v>6706</v>
      </c>
      <c r="F5242" s="155">
        <v>0</v>
      </c>
      <c r="G5242" s="116" t="s">
        <v>3694</v>
      </c>
      <c r="H5242" s="116" t="s">
        <v>6982</v>
      </c>
      <c r="I5242" s="116" t="s">
        <v>4677</v>
      </c>
    </row>
    <row r="5243" spans="1:9">
      <c r="A5243" s="116" t="s">
        <v>10053</v>
      </c>
      <c r="C5243" s="115">
        <v>43708</v>
      </c>
      <c r="D5243" s="115"/>
      <c r="E5243" s="116" t="s">
        <v>6710</v>
      </c>
      <c r="F5243" s="155">
        <v>0</v>
      </c>
      <c r="G5243" s="116" t="s">
        <v>3694</v>
      </c>
      <c r="H5243" s="116" t="s">
        <v>6982</v>
      </c>
      <c r="I5243" s="116" t="s">
        <v>4677</v>
      </c>
    </row>
    <row r="5244" spans="1:9">
      <c r="A5244" s="116" t="s">
        <v>10054</v>
      </c>
      <c r="B5244" s="116" t="s">
        <v>2852</v>
      </c>
      <c r="C5244" s="115">
        <v>44699</v>
      </c>
      <c r="D5244" s="115"/>
      <c r="E5244" s="116" t="s">
        <v>6712</v>
      </c>
      <c r="F5244" s="155">
        <v>0</v>
      </c>
      <c r="G5244" s="116" t="s">
        <v>3694</v>
      </c>
      <c r="H5244" s="116" t="s">
        <v>6881</v>
      </c>
      <c r="I5244" s="156" t="s">
        <v>6705</v>
      </c>
    </row>
    <row r="5245" spans="1:9">
      <c r="A5245" s="116" t="s">
        <v>10055</v>
      </c>
      <c r="B5245" s="116" t="s">
        <v>156</v>
      </c>
      <c r="C5245" s="115">
        <v>44644</v>
      </c>
      <c r="D5245" s="115"/>
      <c r="E5245" s="116" t="s">
        <v>6953</v>
      </c>
      <c r="F5245" s="155">
        <v>0</v>
      </c>
      <c r="G5245" s="116" t="s">
        <v>3389</v>
      </c>
      <c r="H5245" s="116" t="s">
        <v>6975</v>
      </c>
      <c r="I5245" s="156" t="s">
        <v>6705</v>
      </c>
    </row>
    <row r="5246" spans="1:9">
      <c r="A5246" s="116" t="s">
        <v>10056</v>
      </c>
      <c r="B5246" s="116" t="s">
        <v>2121</v>
      </c>
      <c r="C5246" s="115">
        <v>44682</v>
      </c>
      <c r="D5246" s="115">
        <v>44742</v>
      </c>
      <c r="E5246" s="116" t="s">
        <v>6703</v>
      </c>
      <c r="F5246" s="155">
        <v>0</v>
      </c>
      <c r="G5246" s="116" t="s">
        <v>3694</v>
      </c>
      <c r="H5246" s="116" t="s">
        <v>7157</v>
      </c>
      <c r="I5246" s="156" t="s">
        <v>6705</v>
      </c>
    </row>
    <row r="5247" spans="1:9">
      <c r="A5247" s="116" t="s">
        <v>2478</v>
      </c>
      <c r="B5247" s="116" t="s">
        <v>42</v>
      </c>
      <c r="C5247" s="115">
        <v>44665</v>
      </c>
      <c r="D5247" s="115">
        <v>44680</v>
      </c>
      <c r="E5247" s="116" t="s">
        <v>6712</v>
      </c>
      <c r="F5247" s="155">
        <v>0</v>
      </c>
      <c r="G5247" s="116" t="s">
        <v>3694</v>
      </c>
      <c r="H5247" s="116" t="s">
        <v>6882</v>
      </c>
      <c r="I5247" s="156" t="s">
        <v>6705</v>
      </c>
    </row>
    <row r="5248" spans="1:9">
      <c r="A5248" s="116" t="s">
        <v>10057</v>
      </c>
      <c r="B5248" s="116" t="s">
        <v>156</v>
      </c>
      <c r="C5248" s="115">
        <v>44621</v>
      </c>
      <c r="D5248" s="115">
        <v>44681</v>
      </c>
      <c r="E5248" s="116" t="s">
        <v>6712</v>
      </c>
      <c r="F5248" s="155">
        <v>0</v>
      </c>
      <c r="G5248" s="116" t="s">
        <v>3694</v>
      </c>
      <c r="H5248" s="116" t="s">
        <v>6965</v>
      </c>
      <c r="I5248" s="156" t="s">
        <v>6705</v>
      </c>
    </row>
    <row r="5249" spans="1:9">
      <c r="A5249" s="116" t="s">
        <v>2164</v>
      </c>
      <c r="B5249" s="116" t="s">
        <v>2852</v>
      </c>
      <c r="C5249" s="115">
        <v>44562</v>
      </c>
      <c r="D5249" s="115">
        <v>44926</v>
      </c>
      <c r="E5249" s="116" t="s">
        <v>6710</v>
      </c>
      <c r="F5249" s="155">
        <v>0</v>
      </c>
      <c r="G5249" s="116" t="s">
        <v>3694</v>
      </c>
      <c r="H5249" s="116" t="s">
        <v>6957</v>
      </c>
      <c r="I5249" s="156" t="s">
        <v>6705</v>
      </c>
    </row>
    <row r="5250" spans="1:9">
      <c r="A5250" s="116" t="s">
        <v>10058</v>
      </c>
      <c r="B5250" s="116" t="s">
        <v>2121</v>
      </c>
      <c r="C5250" s="115">
        <v>44562</v>
      </c>
      <c r="D5250" s="115">
        <v>44926</v>
      </c>
      <c r="E5250" s="116" t="s">
        <v>6883</v>
      </c>
      <c r="F5250" s="155">
        <v>0</v>
      </c>
      <c r="G5250" s="116" t="s">
        <v>3389</v>
      </c>
      <c r="H5250" s="116" t="s">
        <v>6949</v>
      </c>
      <c r="I5250" s="156" t="s">
        <v>6705</v>
      </c>
    </row>
    <row r="5251" spans="1:9">
      <c r="A5251" s="116" t="s">
        <v>10059</v>
      </c>
      <c r="B5251" s="116" t="s">
        <v>2121</v>
      </c>
      <c r="C5251" s="115">
        <v>44562</v>
      </c>
      <c r="D5251" s="115">
        <v>44926</v>
      </c>
      <c r="E5251" s="116" t="s">
        <v>6703</v>
      </c>
      <c r="F5251" s="155">
        <v>0</v>
      </c>
      <c r="G5251" s="116" t="s">
        <v>3389</v>
      </c>
      <c r="H5251" s="116" t="s">
        <v>6949</v>
      </c>
      <c r="I5251" s="156" t="s">
        <v>6705</v>
      </c>
    </row>
    <row r="5252" spans="1:9">
      <c r="A5252" s="116" t="s">
        <v>10060</v>
      </c>
      <c r="B5252" s="116" t="s">
        <v>2121</v>
      </c>
      <c r="C5252" s="115">
        <v>44652</v>
      </c>
      <c r="D5252" s="115">
        <v>46387</v>
      </c>
      <c r="E5252" s="116" t="s">
        <v>6706</v>
      </c>
      <c r="F5252" s="155">
        <v>0</v>
      </c>
      <c r="G5252" s="116" t="s">
        <v>3694</v>
      </c>
      <c r="H5252" s="116" t="s">
        <v>7186</v>
      </c>
      <c r="I5252" s="156" t="s">
        <v>6705</v>
      </c>
    </row>
    <row r="5253" spans="1:9">
      <c r="A5253" s="116" t="s">
        <v>10061</v>
      </c>
      <c r="B5253" s="116" t="s">
        <v>2121</v>
      </c>
      <c r="C5253" s="115">
        <v>44774</v>
      </c>
      <c r="D5253" s="115">
        <v>45138</v>
      </c>
      <c r="E5253" s="116" t="s">
        <v>6706</v>
      </c>
      <c r="F5253" s="155">
        <v>0</v>
      </c>
      <c r="G5253" s="116" t="s">
        <v>3694</v>
      </c>
      <c r="H5253" s="116" t="s">
        <v>7157</v>
      </c>
      <c r="I5253" s="156" t="s">
        <v>6705</v>
      </c>
    </row>
    <row r="5254" spans="1:9">
      <c r="A5254" s="116" t="s">
        <v>10062</v>
      </c>
      <c r="B5254" s="116" t="s">
        <v>2121</v>
      </c>
      <c r="C5254" s="115">
        <v>44593</v>
      </c>
      <c r="D5254" s="115">
        <v>44834</v>
      </c>
      <c r="E5254" s="116" t="s">
        <v>6706</v>
      </c>
      <c r="F5254" s="155">
        <v>0</v>
      </c>
      <c r="G5254" s="116" t="s">
        <v>3389</v>
      </c>
      <c r="H5254" s="116" t="s">
        <v>7296</v>
      </c>
      <c r="I5254" s="156" t="s">
        <v>6705</v>
      </c>
    </row>
    <row r="5255" spans="1:9">
      <c r="A5255" s="116" t="s">
        <v>10063</v>
      </c>
      <c r="B5255" s="116" t="s">
        <v>392</v>
      </c>
      <c r="C5255" s="115">
        <v>43872</v>
      </c>
      <c r="D5255" s="115"/>
      <c r="E5255" s="116" t="s">
        <v>6706</v>
      </c>
      <c r="F5255" s="155">
        <v>0</v>
      </c>
      <c r="G5255" s="116" t="s">
        <v>3389</v>
      </c>
      <c r="H5255" s="116" t="s">
        <v>7510</v>
      </c>
      <c r="I5255" s="116" t="s">
        <v>4677</v>
      </c>
    </row>
    <row r="5256" spans="1:9">
      <c r="A5256" s="116" t="s">
        <v>844</v>
      </c>
      <c r="B5256" s="116" t="s">
        <v>2121</v>
      </c>
      <c r="C5256" s="115">
        <v>44330</v>
      </c>
      <c r="D5256" s="115">
        <v>44350</v>
      </c>
      <c r="E5256" s="116" t="s">
        <v>6712</v>
      </c>
      <c r="F5256" s="155">
        <v>0</v>
      </c>
      <c r="G5256" s="116" t="s">
        <v>3389</v>
      </c>
      <c r="H5256" s="116" t="s">
        <v>7463</v>
      </c>
      <c r="I5256" s="116" t="s">
        <v>4677</v>
      </c>
    </row>
    <row r="5257" spans="1:9">
      <c r="A5257" s="116" t="s">
        <v>1422</v>
      </c>
      <c r="B5257" s="116" t="s">
        <v>2121</v>
      </c>
      <c r="C5257" s="115">
        <v>44307</v>
      </c>
      <c r="D5257" s="115">
        <v>44322</v>
      </c>
      <c r="E5257" s="116" t="s">
        <v>6712</v>
      </c>
      <c r="F5257" s="155">
        <v>0</v>
      </c>
      <c r="G5257" s="116" t="s">
        <v>3694</v>
      </c>
      <c r="H5257" s="116" t="s">
        <v>7144</v>
      </c>
      <c r="I5257" s="116" t="s">
        <v>4677</v>
      </c>
    </row>
    <row r="5258" spans="1:9">
      <c r="A5258" s="116" t="s">
        <v>10064</v>
      </c>
      <c r="B5258" s="116" t="s">
        <v>46</v>
      </c>
      <c r="C5258" s="115">
        <v>44713</v>
      </c>
      <c r="D5258" s="115"/>
      <c r="E5258" s="116" t="s">
        <v>4863</v>
      </c>
      <c r="F5258" s="155">
        <v>0</v>
      </c>
      <c r="G5258" s="116" t="s">
        <v>3456</v>
      </c>
      <c r="H5258" s="116" t="s">
        <v>6721</v>
      </c>
      <c r="I5258" s="156" t="s">
        <v>6705</v>
      </c>
    </row>
    <row r="5259" spans="1:9">
      <c r="A5259" s="116" t="s">
        <v>10065</v>
      </c>
      <c r="B5259" s="116" t="s">
        <v>46</v>
      </c>
      <c r="C5259" s="115">
        <v>44714</v>
      </c>
      <c r="D5259" s="115"/>
      <c r="E5259" s="116" t="s">
        <v>6712</v>
      </c>
      <c r="F5259" s="155">
        <v>0</v>
      </c>
      <c r="G5259" s="116" t="s">
        <v>3456</v>
      </c>
      <c r="H5259" s="116" t="s">
        <v>6899</v>
      </c>
      <c r="I5259" s="156" t="s">
        <v>6705</v>
      </c>
    </row>
    <row r="5260" spans="1:9">
      <c r="A5260" s="116" t="s">
        <v>10066</v>
      </c>
      <c r="B5260" s="116" t="s">
        <v>46</v>
      </c>
      <c r="C5260" s="115">
        <v>44197</v>
      </c>
      <c r="D5260" s="115">
        <v>44561</v>
      </c>
      <c r="E5260" s="116" t="s">
        <v>6710</v>
      </c>
      <c r="F5260" s="155">
        <v>0</v>
      </c>
      <c r="G5260" s="116" t="s">
        <v>9437</v>
      </c>
      <c r="H5260" s="116" t="s">
        <v>6946</v>
      </c>
      <c r="I5260" s="116" t="s">
        <v>4677</v>
      </c>
    </row>
    <row r="5261" spans="1:9">
      <c r="A5261" s="116" t="s">
        <v>865</v>
      </c>
      <c r="B5261" s="116" t="s">
        <v>46</v>
      </c>
      <c r="C5261" s="115">
        <v>44287</v>
      </c>
      <c r="D5261" s="115">
        <v>44407</v>
      </c>
      <c r="E5261" s="116" t="s">
        <v>6712</v>
      </c>
      <c r="F5261" s="155">
        <v>0</v>
      </c>
      <c r="G5261" s="116" t="s">
        <v>3456</v>
      </c>
      <c r="H5261" s="116" t="s">
        <v>6951</v>
      </c>
      <c r="I5261" s="116" t="s">
        <v>4677</v>
      </c>
    </row>
    <row r="5262" spans="1:9">
      <c r="A5262" s="116" t="s">
        <v>971</v>
      </c>
      <c r="B5262" s="116" t="s">
        <v>46</v>
      </c>
      <c r="C5262" s="115">
        <v>44257</v>
      </c>
      <c r="D5262" s="115">
        <v>44377</v>
      </c>
      <c r="E5262" s="116" t="s">
        <v>6712</v>
      </c>
      <c r="F5262" s="155">
        <v>0</v>
      </c>
      <c r="G5262" s="116" t="s">
        <v>3456</v>
      </c>
      <c r="H5262" s="116" t="s">
        <v>7065</v>
      </c>
      <c r="I5262" s="116" t="s">
        <v>4677</v>
      </c>
    </row>
    <row r="5263" spans="1:9">
      <c r="A5263" s="116" t="s">
        <v>10067</v>
      </c>
      <c r="B5263" s="116" t="s">
        <v>275</v>
      </c>
      <c r="C5263" s="115">
        <v>44197</v>
      </c>
      <c r="D5263" s="115">
        <v>44561</v>
      </c>
      <c r="E5263" s="116" t="s">
        <v>6710</v>
      </c>
      <c r="F5263" s="155">
        <v>0</v>
      </c>
      <c r="G5263" s="116" t="s">
        <v>9437</v>
      </c>
      <c r="H5263" s="116" t="s">
        <v>6949</v>
      </c>
      <c r="I5263" s="116" t="s">
        <v>4677</v>
      </c>
    </row>
    <row r="5264" spans="1:9">
      <c r="A5264" s="116" t="s">
        <v>867</v>
      </c>
      <c r="B5264" s="116" t="s">
        <v>46</v>
      </c>
      <c r="C5264" s="115">
        <v>44378</v>
      </c>
      <c r="D5264" s="115">
        <v>44470</v>
      </c>
      <c r="E5264" s="116" t="s">
        <v>6712</v>
      </c>
      <c r="F5264" s="155">
        <v>0</v>
      </c>
      <c r="G5264" s="116" t="s">
        <v>3456</v>
      </c>
      <c r="H5264" s="116" t="s">
        <v>7004</v>
      </c>
      <c r="I5264" s="116" t="s">
        <v>4677</v>
      </c>
    </row>
    <row r="5265" spans="1:9">
      <c r="A5265" s="116" t="s">
        <v>859</v>
      </c>
      <c r="B5265" s="116" t="s">
        <v>46</v>
      </c>
      <c r="C5265" s="115">
        <v>44287</v>
      </c>
      <c r="D5265" s="115">
        <v>44378</v>
      </c>
      <c r="E5265" s="116" t="s">
        <v>6712</v>
      </c>
      <c r="F5265" s="155">
        <v>0</v>
      </c>
      <c r="G5265" s="116" t="s">
        <v>9437</v>
      </c>
      <c r="H5265" s="116" t="s">
        <v>7033</v>
      </c>
      <c r="I5265" s="116" t="s">
        <v>4677</v>
      </c>
    </row>
    <row r="5266" spans="1:9">
      <c r="A5266" s="116" t="s">
        <v>1616</v>
      </c>
      <c r="B5266" s="116" t="s">
        <v>46</v>
      </c>
      <c r="C5266" s="115">
        <v>44287</v>
      </c>
      <c r="D5266" s="115">
        <v>44378</v>
      </c>
      <c r="E5266" s="116" t="s">
        <v>6712</v>
      </c>
      <c r="F5266" s="155">
        <v>0</v>
      </c>
      <c r="G5266" s="116" t="s">
        <v>3456</v>
      </c>
      <c r="H5266" s="116" t="s">
        <v>6954</v>
      </c>
      <c r="I5266" s="116" t="s">
        <v>4677</v>
      </c>
    </row>
    <row r="5267" spans="1:9">
      <c r="A5267" s="116" t="s">
        <v>10068</v>
      </c>
      <c r="B5267" s="116" t="s">
        <v>88</v>
      </c>
      <c r="C5267" s="115">
        <v>44197</v>
      </c>
      <c r="D5267" s="115">
        <v>44561</v>
      </c>
      <c r="E5267" s="116" t="s">
        <v>6883</v>
      </c>
      <c r="F5267" s="155">
        <v>0</v>
      </c>
      <c r="G5267" s="116" t="s">
        <v>3456</v>
      </c>
      <c r="H5267" s="116" t="s">
        <v>6956</v>
      </c>
      <c r="I5267" s="116" t="s">
        <v>4677</v>
      </c>
    </row>
    <row r="5268" spans="1:9">
      <c r="A5268" s="116" t="s">
        <v>704</v>
      </c>
      <c r="B5268" s="116" t="s">
        <v>88</v>
      </c>
      <c r="C5268" s="115">
        <v>44197</v>
      </c>
      <c r="D5268" s="115">
        <v>44561</v>
      </c>
      <c r="E5268" s="116" t="s">
        <v>6710</v>
      </c>
      <c r="F5268" s="155">
        <v>0</v>
      </c>
      <c r="G5268" s="116" t="s">
        <v>3456</v>
      </c>
      <c r="H5268" s="116" t="s">
        <v>6957</v>
      </c>
      <c r="I5268" s="116" t="s">
        <v>4677</v>
      </c>
    </row>
    <row r="5269" spans="1:9">
      <c r="A5269" s="116" t="s">
        <v>942</v>
      </c>
      <c r="B5269" s="116" t="s">
        <v>46</v>
      </c>
      <c r="C5269" s="115">
        <v>44257</v>
      </c>
      <c r="D5269" s="115">
        <v>44377</v>
      </c>
      <c r="E5269" s="116" t="s">
        <v>6712</v>
      </c>
      <c r="F5269" s="155">
        <v>0</v>
      </c>
      <c r="G5269" s="116" t="s">
        <v>3456</v>
      </c>
      <c r="H5269" s="116" t="s">
        <v>7035</v>
      </c>
      <c r="I5269" s="116" t="s">
        <v>4677</v>
      </c>
    </row>
    <row r="5270" spans="1:9">
      <c r="A5270" s="116" t="s">
        <v>853</v>
      </c>
      <c r="B5270" s="116" t="s">
        <v>2122</v>
      </c>
      <c r="C5270" s="115">
        <v>44197</v>
      </c>
      <c r="D5270" s="115">
        <v>44561</v>
      </c>
      <c r="E5270" s="116" t="s">
        <v>6710</v>
      </c>
      <c r="F5270" s="155">
        <v>0</v>
      </c>
      <c r="G5270" s="116" t="s">
        <v>9437</v>
      </c>
      <c r="H5270" s="116" t="s">
        <v>6959</v>
      </c>
      <c r="I5270" s="116" t="s">
        <v>4677</v>
      </c>
    </row>
    <row r="5271" spans="1:9">
      <c r="A5271" s="116" t="s">
        <v>10069</v>
      </c>
      <c r="B5271" s="116" t="s">
        <v>275</v>
      </c>
      <c r="C5271" s="115">
        <v>44197</v>
      </c>
      <c r="D5271" s="115">
        <v>44561</v>
      </c>
      <c r="E5271" s="116" t="s">
        <v>6710</v>
      </c>
      <c r="F5271" s="155">
        <v>0</v>
      </c>
      <c r="G5271" s="116" t="s">
        <v>9437</v>
      </c>
      <c r="H5271" s="116" t="s">
        <v>6949</v>
      </c>
      <c r="I5271" s="116" t="s">
        <v>4677</v>
      </c>
    </row>
    <row r="5272" spans="1:9">
      <c r="A5272" s="116" t="s">
        <v>2050</v>
      </c>
      <c r="B5272" s="116" t="s">
        <v>65</v>
      </c>
      <c r="C5272" s="115">
        <v>44456</v>
      </c>
      <c r="D5272" s="115">
        <v>44530</v>
      </c>
      <c r="E5272" s="116" t="s">
        <v>6712</v>
      </c>
      <c r="F5272" s="155">
        <v>0</v>
      </c>
      <c r="G5272" s="116" t="s">
        <v>3456</v>
      </c>
      <c r="H5272" s="116" t="s">
        <v>6718</v>
      </c>
      <c r="I5272" s="116" t="s">
        <v>4677</v>
      </c>
    </row>
    <row r="5273" spans="1:9">
      <c r="A5273" s="116" t="s">
        <v>10070</v>
      </c>
      <c r="B5273" s="116" t="s">
        <v>275</v>
      </c>
      <c r="C5273" s="115">
        <v>44197</v>
      </c>
      <c r="D5273" s="115">
        <v>44561</v>
      </c>
      <c r="E5273" s="116" t="s">
        <v>6710</v>
      </c>
      <c r="F5273" s="155">
        <v>0</v>
      </c>
      <c r="G5273" s="116" t="s">
        <v>9437</v>
      </c>
      <c r="H5273" s="116" t="s">
        <v>6949</v>
      </c>
      <c r="I5273" s="116" t="s">
        <v>4677</v>
      </c>
    </row>
    <row r="5274" spans="1:9">
      <c r="A5274" s="116" t="s">
        <v>1614</v>
      </c>
      <c r="B5274" s="116" t="s">
        <v>46</v>
      </c>
      <c r="C5274" s="115">
        <v>44256</v>
      </c>
      <c r="D5274" s="115">
        <v>44377</v>
      </c>
      <c r="E5274" s="116" t="s">
        <v>6953</v>
      </c>
      <c r="F5274" s="155">
        <v>0</v>
      </c>
      <c r="G5274" s="116" t="s">
        <v>9437</v>
      </c>
      <c r="H5274" s="116" t="s">
        <v>7041</v>
      </c>
      <c r="I5274" s="116" t="s">
        <v>4677</v>
      </c>
    </row>
    <row r="5275" spans="1:9">
      <c r="A5275" s="116" t="s">
        <v>10071</v>
      </c>
      <c r="B5275" s="116" t="s">
        <v>46</v>
      </c>
      <c r="C5275" s="115">
        <v>44197</v>
      </c>
      <c r="D5275" s="115">
        <v>44561</v>
      </c>
      <c r="E5275" s="116" t="s">
        <v>6710</v>
      </c>
      <c r="F5275" s="155">
        <v>0</v>
      </c>
      <c r="G5275" s="116" t="s">
        <v>3456</v>
      </c>
      <c r="H5275" s="116" t="s">
        <v>6962</v>
      </c>
      <c r="I5275" s="116" t="s">
        <v>4677</v>
      </c>
    </row>
    <row r="5276" spans="1:9">
      <c r="A5276" s="116" t="s">
        <v>957</v>
      </c>
      <c r="B5276" s="116" t="s">
        <v>46</v>
      </c>
      <c r="C5276" s="115">
        <v>44287</v>
      </c>
      <c r="D5276" s="115">
        <v>44377</v>
      </c>
      <c r="E5276" s="116" t="s">
        <v>6953</v>
      </c>
      <c r="F5276" s="155">
        <v>0</v>
      </c>
      <c r="G5276" s="116" t="s">
        <v>9437</v>
      </c>
      <c r="H5276" s="116" t="s">
        <v>7035</v>
      </c>
      <c r="I5276" s="116" t="s">
        <v>4677</v>
      </c>
    </row>
    <row r="5277" spans="1:9">
      <c r="A5277" s="116" t="s">
        <v>10072</v>
      </c>
      <c r="B5277" s="116" t="s">
        <v>46</v>
      </c>
      <c r="C5277" s="115">
        <v>44682</v>
      </c>
      <c r="D5277" s="115">
        <v>44804</v>
      </c>
      <c r="E5277" s="116" t="s">
        <v>6703</v>
      </c>
      <c r="F5277" s="155">
        <v>0</v>
      </c>
      <c r="G5277" s="116" t="s">
        <v>3456</v>
      </c>
      <c r="H5277" s="116" t="s">
        <v>6951</v>
      </c>
      <c r="I5277" s="156" t="s">
        <v>6705</v>
      </c>
    </row>
    <row r="5278" spans="1:9">
      <c r="A5278" s="116" t="s">
        <v>10073</v>
      </c>
      <c r="B5278" s="116" t="s">
        <v>46</v>
      </c>
      <c r="C5278" s="115">
        <v>44804</v>
      </c>
      <c r="D5278" s="115">
        <v>44865</v>
      </c>
      <c r="E5278" s="116" t="s">
        <v>6712</v>
      </c>
      <c r="F5278" s="155">
        <v>0</v>
      </c>
      <c r="G5278" s="116" t="s">
        <v>3456</v>
      </c>
      <c r="H5278" s="116" t="s">
        <v>6988</v>
      </c>
      <c r="I5278" s="156" t="s">
        <v>6705</v>
      </c>
    </row>
    <row r="5279" spans="1:9">
      <c r="A5279" s="116" t="s">
        <v>10074</v>
      </c>
      <c r="B5279" s="116" t="s">
        <v>156</v>
      </c>
      <c r="C5279" s="115">
        <v>44562</v>
      </c>
      <c r="D5279" s="115">
        <v>44681</v>
      </c>
      <c r="E5279" s="116" t="s">
        <v>6712</v>
      </c>
      <c r="F5279" s="155">
        <v>0</v>
      </c>
      <c r="G5279" s="116" t="s">
        <v>3456</v>
      </c>
      <c r="H5279" s="116" t="s">
        <v>6965</v>
      </c>
      <c r="I5279" s="156" t="s">
        <v>6705</v>
      </c>
    </row>
    <row r="5280" spans="1:9">
      <c r="A5280" s="116" t="s">
        <v>5303</v>
      </c>
      <c r="B5280" s="116" t="s">
        <v>2852</v>
      </c>
      <c r="C5280" s="115">
        <v>44562</v>
      </c>
      <c r="D5280" s="115">
        <v>44926</v>
      </c>
      <c r="E5280" s="116" t="s">
        <v>6710</v>
      </c>
      <c r="F5280" s="155">
        <v>0</v>
      </c>
      <c r="G5280" s="116" t="s">
        <v>3456</v>
      </c>
      <c r="H5280" s="116" t="s">
        <v>6957</v>
      </c>
      <c r="I5280" s="156" t="s">
        <v>6705</v>
      </c>
    </row>
    <row r="5281" spans="1:9">
      <c r="A5281" s="116" t="s">
        <v>10075</v>
      </c>
      <c r="B5281" s="116" t="s">
        <v>156</v>
      </c>
      <c r="C5281" s="115">
        <v>44562</v>
      </c>
      <c r="D5281" s="115">
        <v>44926</v>
      </c>
      <c r="E5281" s="116" t="s">
        <v>6953</v>
      </c>
      <c r="F5281" s="155">
        <v>0</v>
      </c>
      <c r="G5281" s="116" t="s">
        <v>9437</v>
      </c>
      <c r="H5281" s="116" t="s">
        <v>6949</v>
      </c>
      <c r="I5281" s="156" t="s">
        <v>6705</v>
      </c>
    </row>
    <row r="5282" spans="1:9">
      <c r="A5282" s="116" t="s">
        <v>10076</v>
      </c>
      <c r="B5282" s="116" t="s">
        <v>156</v>
      </c>
      <c r="C5282" s="115">
        <v>44562</v>
      </c>
      <c r="D5282" s="115">
        <v>44926</v>
      </c>
      <c r="E5282" s="116" t="s">
        <v>6703</v>
      </c>
      <c r="F5282" s="155">
        <v>0</v>
      </c>
      <c r="G5282" s="116" t="s">
        <v>9437</v>
      </c>
      <c r="H5282" s="116" t="s">
        <v>6949</v>
      </c>
      <c r="I5282" s="156" t="s">
        <v>6705</v>
      </c>
    </row>
    <row r="5283" spans="1:9">
      <c r="A5283" s="116" t="s">
        <v>10077</v>
      </c>
      <c r="B5283" s="116" t="s">
        <v>156</v>
      </c>
      <c r="C5283" s="115">
        <v>44562</v>
      </c>
      <c r="D5283" s="115">
        <v>44926</v>
      </c>
      <c r="E5283" s="116" t="s">
        <v>6953</v>
      </c>
      <c r="F5283" s="155">
        <v>0</v>
      </c>
      <c r="G5283" s="116" t="s">
        <v>9437</v>
      </c>
      <c r="H5283" s="116" t="s">
        <v>6949</v>
      </c>
      <c r="I5283" s="156" t="s">
        <v>6705</v>
      </c>
    </row>
    <row r="5284" spans="1:9">
      <c r="A5284" s="116" t="s">
        <v>10078</v>
      </c>
      <c r="B5284" s="116" t="s">
        <v>156</v>
      </c>
      <c r="C5284" s="115">
        <v>44562</v>
      </c>
      <c r="D5284" s="115">
        <v>44681</v>
      </c>
      <c r="E5284" s="116" t="s">
        <v>6703</v>
      </c>
      <c r="F5284" s="155">
        <v>0</v>
      </c>
      <c r="G5284" s="116" t="s">
        <v>9437</v>
      </c>
      <c r="H5284" s="116" t="s">
        <v>7064</v>
      </c>
      <c r="I5284" s="156" t="s">
        <v>6705</v>
      </c>
    </row>
    <row r="5285" spans="1:9">
      <c r="A5285" s="116" t="s">
        <v>10079</v>
      </c>
      <c r="B5285" s="116" t="s">
        <v>156</v>
      </c>
      <c r="C5285" s="115">
        <v>44562</v>
      </c>
      <c r="D5285" s="115">
        <v>44651</v>
      </c>
      <c r="E5285" s="116" t="s">
        <v>6703</v>
      </c>
      <c r="F5285" s="155">
        <v>0</v>
      </c>
      <c r="G5285" s="116" t="s">
        <v>9437</v>
      </c>
      <c r="H5285" s="116" t="s">
        <v>7242</v>
      </c>
      <c r="I5285" s="156" t="s">
        <v>6705</v>
      </c>
    </row>
    <row r="5286" spans="1:9">
      <c r="A5286" s="116" t="s">
        <v>10080</v>
      </c>
      <c r="B5286" s="116" t="s">
        <v>156</v>
      </c>
      <c r="C5286" s="115">
        <v>44713</v>
      </c>
      <c r="D5286" s="115">
        <v>44834</v>
      </c>
      <c r="E5286" s="116" t="s">
        <v>6712</v>
      </c>
      <c r="F5286" s="155">
        <v>0</v>
      </c>
      <c r="G5286" s="116" t="s">
        <v>3456</v>
      </c>
      <c r="H5286" s="116" t="s">
        <v>7053</v>
      </c>
      <c r="I5286" s="156" t="s">
        <v>6705</v>
      </c>
    </row>
    <row r="5287" spans="1:9">
      <c r="A5287" s="116" t="s">
        <v>10081</v>
      </c>
      <c r="B5287" s="116" t="s">
        <v>46</v>
      </c>
      <c r="C5287" s="115">
        <v>44664</v>
      </c>
      <c r="D5287" s="115"/>
      <c r="E5287" s="116" t="s">
        <v>6712</v>
      </c>
      <c r="F5287" s="155">
        <v>0</v>
      </c>
      <c r="G5287" s="116" t="s">
        <v>9437</v>
      </c>
      <c r="H5287" s="116" t="s">
        <v>7295</v>
      </c>
      <c r="I5287" s="156" t="s">
        <v>6705</v>
      </c>
    </row>
    <row r="5288" spans="1:9">
      <c r="A5288" s="116" t="s">
        <v>2986</v>
      </c>
      <c r="B5288" s="116" t="s">
        <v>954</v>
      </c>
      <c r="C5288" s="115">
        <v>44562</v>
      </c>
      <c r="D5288" s="115">
        <v>44926</v>
      </c>
      <c r="E5288" s="116" t="s">
        <v>6710</v>
      </c>
      <c r="F5288" s="155">
        <v>0</v>
      </c>
      <c r="G5288" s="116" t="s">
        <v>9437</v>
      </c>
      <c r="H5288" s="116" t="s">
        <v>6962</v>
      </c>
      <c r="I5288" s="156" t="s">
        <v>6705</v>
      </c>
    </row>
    <row r="5289" spans="1:9">
      <c r="A5289" s="116" t="s">
        <v>10082</v>
      </c>
      <c r="B5289" s="116" t="s">
        <v>156</v>
      </c>
      <c r="C5289" s="115">
        <v>44621</v>
      </c>
      <c r="D5289" s="115">
        <v>44742</v>
      </c>
      <c r="E5289" s="116" t="s">
        <v>6703</v>
      </c>
      <c r="F5289" s="155">
        <v>0</v>
      </c>
      <c r="G5289" s="116" t="s">
        <v>9437</v>
      </c>
      <c r="H5289" s="116" t="s">
        <v>6972</v>
      </c>
      <c r="I5289" s="156" t="s">
        <v>6705</v>
      </c>
    </row>
    <row r="5290" spans="1:9">
      <c r="A5290" s="116" t="s">
        <v>10083</v>
      </c>
      <c r="B5290" s="116" t="s">
        <v>954</v>
      </c>
      <c r="C5290" s="115">
        <v>44562</v>
      </c>
      <c r="D5290" s="115">
        <v>44926</v>
      </c>
      <c r="E5290" s="116" t="s">
        <v>4863</v>
      </c>
      <c r="F5290" s="155">
        <v>0</v>
      </c>
      <c r="G5290" s="116" t="s">
        <v>3456</v>
      </c>
      <c r="H5290" s="116" t="s">
        <v>6946</v>
      </c>
      <c r="I5290" s="156" t="s">
        <v>6705</v>
      </c>
    </row>
    <row r="5291" spans="1:9">
      <c r="A5291" s="116" t="s">
        <v>10084</v>
      </c>
      <c r="B5291" s="116" t="s">
        <v>46</v>
      </c>
      <c r="C5291" s="115">
        <v>44783</v>
      </c>
      <c r="D5291" s="115"/>
      <c r="E5291" s="116" t="s">
        <v>6712</v>
      </c>
      <c r="F5291" s="155">
        <v>0</v>
      </c>
      <c r="G5291" s="116" t="s">
        <v>3456</v>
      </c>
      <c r="H5291" s="116" t="s">
        <v>6713</v>
      </c>
      <c r="I5291" s="156" t="s">
        <v>6705</v>
      </c>
    </row>
    <row r="5292" spans="1:9">
      <c r="A5292" s="116" t="s">
        <v>10085</v>
      </c>
      <c r="B5292" s="116" t="s">
        <v>46</v>
      </c>
      <c r="C5292" s="115">
        <v>44652</v>
      </c>
      <c r="D5292" s="115"/>
      <c r="E5292" s="116" t="s">
        <v>6712</v>
      </c>
      <c r="F5292" s="155">
        <v>0</v>
      </c>
      <c r="G5292" s="116" t="s">
        <v>3456</v>
      </c>
      <c r="H5292" s="116" t="s">
        <v>6882</v>
      </c>
      <c r="I5292" s="156" t="s">
        <v>6705</v>
      </c>
    </row>
    <row r="5293" spans="1:9">
      <c r="A5293" s="116" t="s">
        <v>10086</v>
      </c>
      <c r="B5293" s="116" t="s">
        <v>392</v>
      </c>
      <c r="C5293" s="115">
        <v>44168</v>
      </c>
      <c r="D5293" s="115"/>
      <c r="E5293" s="116" t="s">
        <v>6710</v>
      </c>
      <c r="F5293" s="155">
        <v>0</v>
      </c>
      <c r="G5293" s="116" t="s">
        <v>9437</v>
      </c>
      <c r="H5293" s="116" t="s">
        <v>6707</v>
      </c>
      <c r="I5293" s="116" t="s">
        <v>4677</v>
      </c>
    </row>
    <row r="5294" spans="1:9">
      <c r="A5294" s="116" t="s">
        <v>1510</v>
      </c>
      <c r="B5294" s="116" t="s">
        <v>236</v>
      </c>
      <c r="C5294" s="115">
        <v>44273</v>
      </c>
      <c r="D5294" s="115">
        <v>44561</v>
      </c>
      <c r="E5294" s="116" t="s">
        <v>6811</v>
      </c>
      <c r="F5294" s="155">
        <v>0</v>
      </c>
      <c r="G5294" s="116" t="s">
        <v>9437</v>
      </c>
      <c r="H5294" s="116" t="s">
        <v>6975</v>
      </c>
      <c r="I5294" s="116" t="s">
        <v>4677</v>
      </c>
    </row>
    <row r="5295" spans="1:9">
      <c r="A5295" s="116" t="s">
        <v>1509</v>
      </c>
      <c r="B5295" s="116" t="s">
        <v>236</v>
      </c>
      <c r="C5295" s="115">
        <v>44333</v>
      </c>
      <c r="D5295" s="115">
        <v>44561</v>
      </c>
      <c r="E5295" s="116" t="s">
        <v>6811</v>
      </c>
      <c r="F5295" s="155">
        <v>0</v>
      </c>
      <c r="G5295" s="116" t="s">
        <v>9437</v>
      </c>
      <c r="H5295" s="116" t="s">
        <v>6975</v>
      </c>
      <c r="I5295" s="116" t="s">
        <v>4677</v>
      </c>
    </row>
    <row r="5296" spans="1:9">
      <c r="A5296" s="116" t="s">
        <v>10087</v>
      </c>
      <c r="B5296" s="116" t="s">
        <v>99</v>
      </c>
      <c r="C5296" s="115">
        <v>44243</v>
      </c>
      <c r="D5296" s="115"/>
      <c r="E5296" s="116" t="s">
        <v>4863</v>
      </c>
      <c r="F5296" s="155">
        <v>0</v>
      </c>
      <c r="G5296" s="116" t="s">
        <v>3763</v>
      </c>
      <c r="H5296" s="116" t="s">
        <v>6822</v>
      </c>
      <c r="I5296" s="116" t="s">
        <v>4677</v>
      </c>
    </row>
    <row r="5297" spans="1:9">
      <c r="A5297" s="116" t="s">
        <v>375</v>
      </c>
      <c r="C5297" s="115">
        <v>43708</v>
      </c>
      <c r="D5297" s="115"/>
      <c r="E5297" s="116" t="s">
        <v>6710</v>
      </c>
      <c r="F5297" s="155">
        <v>0</v>
      </c>
      <c r="G5297" s="116" t="s">
        <v>3763</v>
      </c>
      <c r="H5297" s="116" t="s">
        <v>6935</v>
      </c>
      <c r="I5297" s="116" t="s">
        <v>4677</v>
      </c>
    </row>
    <row r="5298" spans="1:9">
      <c r="A5298" s="116" t="s">
        <v>10088</v>
      </c>
      <c r="B5298" s="116" t="s">
        <v>268</v>
      </c>
      <c r="C5298" s="115">
        <v>44175</v>
      </c>
      <c r="D5298" s="115"/>
      <c r="E5298" s="116" t="s">
        <v>6706</v>
      </c>
      <c r="F5298" s="155">
        <v>0</v>
      </c>
      <c r="G5298" s="116" t="s">
        <v>3763</v>
      </c>
      <c r="H5298" s="116" t="s">
        <v>7060</v>
      </c>
      <c r="I5298" s="116" t="s">
        <v>4677</v>
      </c>
    </row>
    <row r="5299" spans="1:9">
      <c r="A5299" s="116" t="s">
        <v>1296</v>
      </c>
      <c r="C5299" s="115">
        <v>43708</v>
      </c>
      <c r="D5299" s="115"/>
      <c r="E5299" s="116" t="s">
        <v>6710</v>
      </c>
      <c r="F5299" s="155">
        <v>0</v>
      </c>
      <c r="G5299" s="116" t="s">
        <v>3796</v>
      </c>
      <c r="H5299" s="116" t="s">
        <v>7060</v>
      </c>
      <c r="I5299" s="116" t="s">
        <v>4677</v>
      </c>
    </row>
    <row r="5300" spans="1:9">
      <c r="A5300" s="116" t="s">
        <v>545</v>
      </c>
      <c r="B5300" s="116" t="s">
        <v>58</v>
      </c>
      <c r="C5300" s="115">
        <v>44096</v>
      </c>
      <c r="D5300" s="115">
        <v>44190</v>
      </c>
      <c r="E5300" s="116" t="s">
        <v>6712</v>
      </c>
      <c r="F5300" s="155">
        <v>0</v>
      </c>
      <c r="G5300" s="116" t="s">
        <v>3694</v>
      </c>
      <c r="H5300" s="116" t="s">
        <v>6982</v>
      </c>
      <c r="I5300" s="116" t="s">
        <v>4677</v>
      </c>
    </row>
    <row r="5301" spans="1:9">
      <c r="A5301" s="116" t="s">
        <v>10089</v>
      </c>
      <c r="B5301" s="116" t="s">
        <v>2122</v>
      </c>
      <c r="C5301" s="115">
        <v>44154</v>
      </c>
      <c r="D5301" s="115"/>
      <c r="E5301" s="116" t="s">
        <v>6706</v>
      </c>
      <c r="F5301" s="155">
        <v>0</v>
      </c>
      <c r="G5301" s="116" t="s">
        <v>3694</v>
      </c>
      <c r="H5301" s="116" t="s">
        <v>6995</v>
      </c>
      <c r="I5301" s="116" t="s">
        <v>4677</v>
      </c>
    </row>
    <row r="5302" spans="1:9">
      <c r="A5302" s="116" t="s">
        <v>1047</v>
      </c>
      <c r="B5302" s="116" t="s">
        <v>8145</v>
      </c>
      <c r="C5302" s="115">
        <v>44175</v>
      </c>
      <c r="D5302" s="115"/>
      <c r="E5302" s="116" t="s">
        <v>6710</v>
      </c>
      <c r="F5302" s="155">
        <v>0</v>
      </c>
      <c r="G5302" s="116" t="s">
        <v>3694</v>
      </c>
      <c r="H5302" s="116" t="s">
        <v>6982</v>
      </c>
      <c r="I5302" s="116" t="s">
        <v>4677</v>
      </c>
    </row>
    <row r="5303" spans="1:9">
      <c r="A5303" s="116" t="s">
        <v>10090</v>
      </c>
      <c r="B5303" s="116" t="s">
        <v>1054</v>
      </c>
      <c r="C5303" s="115">
        <v>43810</v>
      </c>
      <c r="D5303" s="115"/>
      <c r="E5303" s="116" t="s">
        <v>6706</v>
      </c>
      <c r="F5303" s="155">
        <v>0</v>
      </c>
      <c r="G5303" s="116" t="s">
        <v>3694</v>
      </c>
      <c r="H5303" s="116" t="s">
        <v>6708</v>
      </c>
      <c r="I5303" s="116" t="s">
        <v>4677</v>
      </c>
    </row>
    <row r="5304" spans="1:9">
      <c r="A5304" s="116" t="s">
        <v>499</v>
      </c>
      <c r="B5304" s="116" t="s">
        <v>268</v>
      </c>
      <c r="C5304" s="115">
        <v>43804</v>
      </c>
      <c r="D5304" s="115"/>
      <c r="E5304" s="116" t="s">
        <v>6706</v>
      </c>
      <c r="F5304" s="155">
        <v>0</v>
      </c>
      <c r="G5304" s="116" t="s">
        <v>3694</v>
      </c>
      <c r="H5304" s="116" t="s">
        <v>7060</v>
      </c>
      <c r="I5304" s="116" t="s">
        <v>4677</v>
      </c>
    </row>
    <row r="5305" spans="1:9">
      <c r="A5305" s="116" t="s">
        <v>383</v>
      </c>
      <c r="B5305" s="116" t="s">
        <v>8076</v>
      </c>
      <c r="C5305" s="115">
        <v>43959</v>
      </c>
      <c r="D5305" s="115"/>
      <c r="E5305" s="116" t="s">
        <v>6706</v>
      </c>
      <c r="F5305" s="155">
        <v>0</v>
      </c>
      <c r="G5305" s="116" t="s">
        <v>3763</v>
      </c>
      <c r="H5305" s="116" t="s">
        <v>6935</v>
      </c>
      <c r="I5305" s="116" t="s">
        <v>4677</v>
      </c>
    </row>
    <row r="5306" spans="1:9">
      <c r="A5306" s="116" t="s">
        <v>10091</v>
      </c>
      <c r="C5306" s="115">
        <v>43708</v>
      </c>
      <c r="D5306" s="115"/>
      <c r="E5306" s="116" t="s">
        <v>6710</v>
      </c>
      <c r="F5306" s="155">
        <v>0</v>
      </c>
      <c r="G5306" s="116" t="s">
        <v>3763</v>
      </c>
      <c r="H5306" s="116" t="s">
        <v>7060</v>
      </c>
      <c r="I5306" s="116" t="s">
        <v>4677</v>
      </c>
    </row>
    <row r="5307" spans="1:9">
      <c r="A5307" s="116" t="s">
        <v>10092</v>
      </c>
      <c r="C5307" s="115">
        <v>43708</v>
      </c>
      <c r="D5307" s="115"/>
      <c r="E5307" s="116" t="s">
        <v>6710</v>
      </c>
      <c r="F5307" s="155">
        <v>0</v>
      </c>
      <c r="G5307" s="116" t="s">
        <v>3763</v>
      </c>
      <c r="H5307" s="116" t="s">
        <v>6935</v>
      </c>
      <c r="I5307" s="116" t="s">
        <v>4677</v>
      </c>
    </row>
  </sheetData>
  <autoFilter ref="A1:I5307" xr:uid="{21350907-AC6E-4B52-9390-7715A4BD84E5}"/>
  <conditionalFormatting sqref="A2179">
    <cfRule type="duplicateValues" dxfId="2" priority="3"/>
  </conditionalFormatting>
  <conditionalFormatting sqref="A3653">
    <cfRule type="duplicateValues" dxfId="1" priority="1"/>
  </conditionalFormatting>
  <conditionalFormatting sqref="A3653">
    <cfRule type="duplicateValues" dxfId="0" priority="2"/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4df9934283647678a2a56ee449e2427 xmlns="9ecf29fe-faca-4f00-9e1e-7873314a6b8b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e</TermName>
          <TermId xmlns="http://schemas.microsoft.com/office/infopath/2007/PartnerControls">0bb04c1d-7a64-4176-acc6-9eeb72dbb692</TermId>
        </TermInfo>
      </Terms>
    </d4df9934283647678a2a56ee449e2427>
    <TaxCatchAll xmlns="6d53fe89-81a5-450b-a082-6e33f4f3df1e">
      <Value>5</Value>
    </TaxCatchAll>
    <_ip_UnifiedCompliancePolicyUIAction xmlns="http://schemas.microsoft.com/sharepoint/v3" xsi:nil="true"/>
    <_ip_UnifiedCompliancePolicyProperties xmlns="http://schemas.microsoft.com/sharepoint/v3" xsi:nil="true"/>
    <lcf76f155ced4ddcb4097134ff3c332f xmlns="5213e497-def9-4c8f-a673-ef610aa65fe4">
      <Terms xmlns="http://schemas.microsoft.com/office/infopath/2007/PartnerControls"/>
    </lcf76f155ced4ddcb4097134ff3c332f>
  </documentManagement>
</p:properties>
</file>

<file path=customXml/item3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Policy Auditing</Name>
    <Synchronization>Synchronous</Synchronization>
    <Type>10001</Type>
    <SequenceNumber>1100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2</Type>
    <SequenceNumber>1101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4</Type>
    <SequenceNumber>1102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6</Type>
    <SequenceNumber>1103</SequenceNumber>
    <Url/>
    <Assembly>Microsoft.Office.Policy, Version=16.0.0.0, Culture=neutral, PublicKeyToken=71e9bce111e9429c</Assembly>
    <Class>Microsoft.Office.RecordsManagement.Internal.Audit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Revera Document" ma:contentTypeID="0x01010005196F2CE084DD4D98E6C55B8105ECCA00B9EA695D0CF94A4CAE0F0AF851E73F86" ma:contentTypeVersion="23" ma:contentTypeDescription="" ma:contentTypeScope="" ma:versionID="49fc0225b367bd4457e363ba82c03c29">
  <xsd:schema xmlns:xsd="http://www.w3.org/2001/XMLSchema" xmlns:xs="http://www.w3.org/2001/XMLSchema" xmlns:p="http://schemas.microsoft.com/office/2006/metadata/properties" xmlns:ns1="http://schemas.microsoft.com/sharepoint/v3" xmlns:ns2="9ecf29fe-faca-4f00-9e1e-7873314a6b8b" xmlns:ns3="6d53fe89-81a5-450b-a082-6e33f4f3df1e" xmlns:ns4="459afe46-d36c-4230-a997-c7304d311006" xmlns:ns5="5213e497-def9-4c8f-a673-ef610aa65fe4" targetNamespace="http://schemas.microsoft.com/office/2006/metadata/properties" ma:root="true" ma:fieldsID="76f4c9167f56cd38aa1ad8079a1aab6b" ns1:_="" ns2:_="" ns3:_="" ns4:_="" ns5:_="">
    <xsd:import namespace="http://schemas.microsoft.com/sharepoint/v3"/>
    <xsd:import namespace="9ecf29fe-faca-4f00-9e1e-7873314a6b8b"/>
    <xsd:import namespace="6d53fe89-81a5-450b-a082-6e33f4f3df1e"/>
    <xsd:import namespace="459afe46-d36c-4230-a997-c7304d311006"/>
    <xsd:import namespace="5213e497-def9-4c8f-a673-ef610aa65fe4"/>
    <xsd:element name="properties">
      <xsd:complexType>
        <xsd:sequence>
          <xsd:element name="documentManagement">
            <xsd:complexType>
              <xsd:all>
                <xsd:element ref="ns2:d4df9934283647678a2a56ee449e2427" minOccurs="0"/>
                <xsd:element ref="ns3:TaxCatchAll" minOccurs="0"/>
                <xsd:element ref="ns3:TaxCatchAllLabel" minOccurs="0"/>
                <xsd:element ref="ns1:_dlc_ExpireDateSaved" minOccurs="0"/>
                <xsd:element ref="ns1:_dlc_ExpireDate" minOccurs="0"/>
                <xsd:element ref="ns3:SharedWithUsers" minOccurs="0"/>
                <xsd:element ref="ns4:SharedWithDetails" minOccurs="0"/>
                <xsd:element ref="ns5:MediaServiceMetadata" minOccurs="0"/>
                <xsd:element ref="ns5:MediaServiceFastMetadata" minOccurs="0"/>
                <xsd:element ref="ns5:MediaServiceDateTaken" minOccurs="0"/>
                <xsd:element ref="ns5:MediaServiceAutoTags" minOccurs="0"/>
                <xsd:element ref="ns5:MediaServiceOCR" minOccurs="0"/>
                <xsd:element ref="ns5:MediaServiceLocation" minOccurs="0"/>
                <xsd:element ref="ns5:MediaServiceEventHashCode" minOccurs="0"/>
                <xsd:element ref="ns5:MediaServiceGenerationTime" minOccurs="0"/>
                <xsd:element ref="ns1:_ip_UnifiedCompliancePolicyProperties" minOccurs="0"/>
                <xsd:element ref="ns1:_ip_UnifiedCompliancePolicyUIAction" minOccurs="0"/>
                <xsd:element ref="ns5:MediaServiceAutoKeyPoints" minOccurs="0"/>
                <xsd:element ref="ns5:MediaServiceKeyPoints" minOccurs="0"/>
                <xsd:element ref="ns5:MediaLengthInSeconds" minOccurs="0"/>
                <xsd:element ref="ns5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12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pireDate" ma:index="13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cf29fe-faca-4f00-9e1e-7873314a6b8b" elementFormDefault="qualified">
    <xsd:import namespace="http://schemas.microsoft.com/office/2006/documentManagement/types"/>
    <xsd:import namespace="http://schemas.microsoft.com/office/infopath/2007/PartnerControls"/>
    <xsd:element name="d4df9934283647678a2a56ee449e2427" ma:index="8" nillable="true" ma:taxonomy="true" ma:internalName="d4df9934283647678a2a56ee449e2427" ma:taxonomyFieldName="ReveraDepartment" ma:displayName="Revera Department" ma:default="5;#Finance|0bb04c1d-7a64-4176-acc6-9eeb72dbb692" ma:fieldId="{d4df9934-2836-4767-8a2a-56ee449e2427}" ma:sspId="e3474b72-5f75-4fc5-ba20-3f285fd5d327" ma:termSetId="ba96fefc-80eb-475b-8550-60acfae899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53fe89-81a5-450b-a082-6e33f4f3df1e" elementFormDefault="qualified">
    <xsd:import namespace="http://schemas.microsoft.com/office/2006/documentManagement/types"/>
    <xsd:import namespace="http://schemas.microsoft.com/office/infopath/2007/PartnerControls"/>
    <xsd:element name="TaxCatchAll" ma:index="9" nillable="true" ma:displayName="Taxonomy Catch All Column" ma:hidden="true" ma:list="{c56df53b-a596-41b6-828b-3c8d509ef7c0}" ma:internalName="TaxCatchAll" ma:showField="CatchAllData" ma:web="6d53fe89-81a5-450b-a082-6e33f4f3df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56df53b-a596-41b6-828b-3c8d509ef7c0}" ma:internalName="TaxCatchAllLabel" ma:readOnly="true" ma:showField="CatchAllDataLabel" ma:web="6d53fe89-81a5-450b-a082-6e33f4f3df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afe46-d36c-4230-a997-c7304d311006" elementFormDefault="qualified">
    <xsd:import namespace="http://schemas.microsoft.com/office/2006/documentManagement/types"/>
    <xsd:import namespace="http://schemas.microsoft.com/office/infopath/2007/PartnerControls"/>
    <xsd:element name="SharedWithDetails" ma:index="15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13e497-def9-4c8f-a673-ef610aa65f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20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0" nillable="true" ma:taxonomy="true" ma:internalName="lcf76f155ced4ddcb4097134ff3c332f" ma:taxonomyFieldName="MediaServiceImageTags" ma:displayName="Image Tags" ma:readOnly="false" ma:fieldId="{5cf76f15-5ced-4ddc-b409-7134ff3c332f}" ma:taxonomyMulti="true" ma:sspId="e3474b72-5f75-4fc5-ba20-3f285fd5d3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48762B6A-4D4C-42B2-837D-C95F9290C3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EBF632-8109-41FA-B39D-33D51BC15D6B}">
  <ds:schemaRefs>
    <ds:schemaRef ds:uri="5213e497-def9-4c8f-a673-ef610aa65fe4"/>
    <ds:schemaRef ds:uri="http://schemas.microsoft.com/sharepoint/v3"/>
    <ds:schemaRef ds:uri="http://purl.org/dc/terms/"/>
    <ds:schemaRef ds:uri="http://schemas.openxmlformats.org/package/2006/metadata/core-properties"/>
    <ds:schemaRef ds:uri="http://purl.org/dc/dcmitype/"/>
    <ds:schemaRef ds:uri="6d53fe89-81a5-450b-a082-6e33f4f3df1e"/>
    <ds:schemaRef ds:uri="http://schemas.microsoft.com/office/infopath/2007/PartnerControls"/>
    <ds:schemaRef ds:uri="9ecf29fe-faca-4f00-9e1e-7873314a6b8b"/>
    <ds:schemaRef ds:uri="http://schemas.microsoft.com/office/2006/documentManagement/types"/>
    <ds:schemaRef ds:uri="http://schemas.microsoft.com/office/2006/metadata/properties"/>
    <ds:schemaRef ds:uri="459afe46-d36c-4230-a997-c7304d311006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F88B549-CF78-4D87-BB59-775621C03466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796BDEC1-F709-4E04-B68B-ECD4911205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ecf29fe-faca-4f00-9e1e-7873314a6b8b"/>
    <ds:schemaRef ds:uri="6d53fe89-81a5-450b-a082-6e33f4f3df1e"/>
    <ds:schemaRef ds:uri="459afe46-d36c-4230-a997-c7304d311006"/>
    <ds:schemaRef ds:uri="5213e497-def9-4c8f-a673-ef610aa65f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3D8B18D4-F7F7-4D5A-9B3E-A446B525A805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roject List</vt:lpstr>
      <vt:lpstr>Sheet3</vt:lpstr>
      <vt:lpstr>Project Status</vt:lpstr>
      <vt:lpstr>Accountant per PM</vt:lpstr>
      <vt:lpstr>Accruals</vt:lpstr>
      <vt:lpstr>Capit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Zac Thomas (Capital Accountant)</dc:creator>
  <cp:keywords/>
  <dc:description/>
  <cp:lastModifiedBy>Darrel Valdiviezo</cp:lastModifiedBy>
  <cp:revision/>
  <cp:lastPrinted>2022-06-20T19:26:21Z</cp:lastPrinted>
  <dcterms:created xsi:type="dcterms:W3CDTF">2016-02-18T14:17:52Z</dcterms:created>
  <dcterms:modified xsi:type="dcterms:W3CDTF">2022-11-17T23:49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196F2CE084DD4D98E6C55B8105ECCA00B9EA695D0CF94A4CAE0F0AF851E73F86</vt:lpwstr>
  </property>
  <property fmtid="{D5CDD505-2E9C-101B-9397-08002B2CF9AE}" pid="3" name="Order">
    <vt:r8>100</vt:r8>
  </property>
  <property fmtid="{D5CDD505-2E9C-101B-9397-08002B2CF9AE}" pid="4" name="ReveraDepartment">
    <vt:lpwstr>5;#Finance|0bb04c1d-7a64-4176-acc6-9eeb72dbb692</vt:lpwstr>
  </property>
  <property fmtid="{D5CDD505-2E9C-101B-9397-08002B2CF9AE}" pid="5" name="FolderPath">
    <vt:lpwstr/>
  </property>
  <property fmtid="{D5CDD505-2E9C-101B-9397-08002B2CF9AE}" pid="6" name="_dlc_policyId">
    <vt:lpwstr/>
  </property>
  <property fmtid="{D5CDD505-2E9C-101B-9397-08002B2CF9AE}" pid="7" name="ItemRetentionFormula">
    <vt:lpwstr/>
  </property>
  <property fmtid="{D5CDD505-2E9C-101B-9397-08002B2CF9AE}" pid="8" name="AuthorIds_UIVersion_1024">
    <vt:lpwstr>819</vt:lpwstr>
  </property>
  <property fmtid="{D5CDD505-2E9C-101B-9397-08002B2CF9AE}" pid="9" name="MediaServiceImageTags">
    <vt:lpwstr/>
  </property>
</Properties>
</file>